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03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wissre.sharepoint.com/sites/O-corpfin-Folders-protected/Shared Documents/Funding - Equity/2025/Share Buyback/Transaction reports/website reports/"/>
    </mc:Choice>
  </mc:AlternateContent>
  <xr:revisionPtr revIDLastSave="0" documentId="11_6EBBF919A309AB057D804A4B52C9B5EF5889637C" xr6:coauthVersionLast="47" xr6:coauthVersionMax="47" xr10:uidLastSave="{00000000-0000-0000-0000-000000000000}"/>
  <bookViews>
    <workbookView xWindow="-120" yWindow="-120" windowWidth="51840" windowHeight="21120" xr2:uid="{A1596E27-0E41-4155-9966-C792C25BFB86}"/>
  </bookViews>
  <sheets>
    <sheet name="Summary" sheetId="1" r:id="rId1"/>
    <sheet name="Second Trading Line" sheetId="2" r:id="rId2"/>
    <sheet name="Ordinary Trading Line" sheetId="3" r:id="rId3"/>
  </sheets>
  <externalReferences>
    <externalReference r:id="rId4"/>
    <externalReference r:id="rId5"/>
  </externalReferences>
  <definedNames>
    <definedName name="__123Graph_A" hidden="1">[1]A!$G$42:$G$77</definedName>
    <definedName name="__123Graph_B" hidden="1">[1]A!$J$42:$J$77</definedName>
    <definedName name="__123Graph_X" hidden="1">[1]A!$C$42:$C$77</definedName>
    <definedName name="__FDS_HYPERLINK_TOGGLE_STATE__" hidden="1">"ON"</definedName>
    <definedName name="__FDS_UNIQUE_RANGE_ID_GENERATOR_COUNTER" hidden="1">14</definedName>
    <definedName name="_1" hidden="1">#REF!</definedName>
    <definedName name="_12__123Graph_XChart_1A" hidden="1">[1]A!$C$42:$C$77</definedName>
    <definedName name="_2" hidden="1">#REF!</definedName>
    <definedName name="_4__123Graph_AChart_1A" hidden="1">[1]A!$G$42:$G$77</definedName>
    <definedName name="_8__123Graph_BChart_1A" hidden="1">[1]A!$J$42:$J$77</definedName>
    <definedName name="_d" localSheetId="2" hidden="1">{#N/A,#N/A,FALSE,"DBase"}</definedName>
    <definedName name="_d" hidden="1">{#N/A,#N/A,FALSE,"DBase"}</definedName>
    <definedName name="_Fill" hidden="1">[2]DBase!$B$2:$M$348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nscount" hidden="1">1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5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7" hidden="1">#REF!</definedName>
    <definedName name="BLPB238" hidden="1">#REF!</definedName>
    <definedName name="BLPB239" hidden="1">#REF!</definedName>
    <definedName name="BLPB24" hidden="1">#REF!</definedName>
    <definedName name="BLPB240" hidden="1">#REF!</definedName>
    <definedName name="BLPB241" hidden="1">#REF!</definedName>
    <definedName name="BLPB242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49" hidden="1">#REF!</definedName>
    <definedName name="BLPB25" hidden="1">#REF!</definedName>
    <definedName name="BLPB250" hidden="1">#REF!</definedName>
    <definedName name="BLPB251" hidden="1">#REF!</definedName>
    <definedName name="BLPB252" hidden="1">#REF!</definedName>
    <definedName name="BLPB253" hidden="1">#REF!</definedName>
    <definedName name="BLPB254" hidden="1">#REF!</definedName>
    <definedName name="BLPB255" hidden="1">#REF!</definedName>
    <definedName name="BLPB256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0" hidden="1">#REF!</definedName>
    <definedName name="BLPB261" hidden="1">#REF!</definedName>
    <definedName name="BLPB262" hidden="1">#REF!</definedName>
    <definedName name="BLPB263" hidden="1">#REF!</definedName>
    <definedName name="BLPB264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0" hidden="1">#REF!</definedName>
    <definedName name="BLPB271" hidden="1">#REF!</definedName>
    <definedName name="BLPB272" hidden="1">#REF!</definedName>
    <definedName name="BLPB273" hidden="1">#REF!</definedName>
    <definedName name="BLPB274" hidden="1">#REF!</definedName>
    <definedName name="BLPB275" hidden="1">#REF!</definedName>
    <definedName name="BLPB276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0" hidden="1">#REF!</definedName>
    <definedName name="BLPB281" hidden="1">#REF!</definedName>
    <definedName name="BLPB282" hidden="1">#REF!</definedName>
    <definedName name="BLPB283" hidden="1">#REF!</definedName>
    <definedName name="BLPB284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0" hidden="1">#REF!</definedName>
    <definedName name="BLPB291" hidden="1">#REF!</definedName>
    <definedName name="BLPB292" hidden="1">#REF!</definedName>
    <definedName name="BLPB293" hidden="1">#REF!</definedName>
    <definedName name="BLPB294" hidden="1">#REF!</definedName>
    <definedName name="BLPB295" hidden="1">#REF!</definedName>
    <definedName name="BLPB296" hidden="1">#REF!</definedName>
    <definedName name="BLPB297" hidden="1">#REF!</definedName>
    <definedName name="BLPB298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4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0" hidden="1">#REF!</definedName>
    <definedName name="BLPB311" hidden="1">#REF!</definedName>
    <definedName name="BLPB312" hidden="1">#REF!</definedName>
    <definedName name="BLPB313" hidden="1">#REF!</definedName>
    <definedName name="BLPB314" hidden="1">#REF!</definedName>
    <definedName name="BLPB315" hidden="1">#REF!</definedName>
    <definedName name="BLPB316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28" hidden="1">#REF!</definedName>
    <definedName name="BLPB329" hidden="1">#REF!</definedName>
    <definedName name="BLPB33" hidden="1">#REF!</definedName>
    <definedName name="BLPB330" hidden="1">#REF!</definedName>
    <definedName name="BLPB331" hidden="1">#REF!</definedName>
    <definedName name="BLPB332" hidden="1">#REF!</definedName>
    <definedName name="BLPB333" hidden="1">#REF!</definedName>
    <definedName name="BLPB334" hidden="1">#REF!</definedName>
    <definedName name="BLPB335" hidden="1">#REF!</definedName>
    <definedName name="BLPB336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0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8" hidden="1">#REF!</definedName>
    <definedName name="BLPB359" hidden="1">#REF!</definedName>
    <definedName name="BLPB36" hidden="1">#REF!</definedName>
    <definedName name="BLPB360" hidden="1">#REF!</definedName>
    <definedName name="BLPB361" hidden="1">#REF!</definedName>
    <definedName name="BLPB362" hidden="1">#REF!</definedName>
    <definedName name="BLPB363" hidden="1">#REF!</definedName>
    <definedName name="BLPB364" hidden="1">#REF!</definedName>
    <definedName name="BLPB365" hidden="1">#REF!</definedName>
    <definedName name="BLPB366" hidden="1">#REF!</definedName>
    <definedName name="BLPB367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4" hidden="1">#REF!</definedName>
    <definedName name="BLPB385" hidden="1">#REF!</definedName>
    <definedName name="BLPB386" hidden="1">#REF!</definedName>
    <definedName name="BLPB387" hidden="1">#REF!</definedName>
    <definedName name="BLPB388" hidden="1">#REF!</definedName>
    <definedName name="BLPB389" hidden="1">#REF!</definedName>
    <definedName name="BLPB39" hidden="1">#REF!</definedName>
    <definedName name="BLPB390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7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2" hidden="1">#REF!</definedName>
    <definedName name="BLPB413" hidden="1">#REF!</definedName>
    <definedName name="BLPB414" hidden="1">#REF!</definedName>
    <definedName name="BLPB415" hidden="1">#REF!</definedName>
    <definedName name="BLPB416" hidden="1">#REF!</definedName>
    <definedName name="BLPB417" hidden="1">#REF!</definedName>
    <definedName name="BLPB418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2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0" hidden="1">#REF!</definedName>
    <definedName name="BLPB441" hidden="1">#REF!</definedName>
    <definedName name="BLPB442" hidden="1">#REF!</definedName>
    <definedName name="BLPB443" hidden="1">#REF!</definedName>
    <definedName name="BLPB444" hidden="1">#REF!</definedName>
    <definedName name="BLPB445" hidden="1">#REF!</definedName>
    <definedName name="BLPB446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0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8" hidden="1">#REF!</definedName>
    <definedName name="BLPB469" hidden="1">#REF!</definedName>
    <definedName name="BLPB47" hidden="1">#REF!</definedName>
    <definedName name="BLPB470" hidden="1">#REF!</definedName>
    <definedName name="BLPB471" hidden="1">#REF!</definedName>
    <definedName name="BLPB472" hidden="1">#REF!</definedName>
    <definedName name="BLPB473" hidden="1">#REF!</definedName>
    <definedName name="BLPB474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8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6" hidden="1">#REF!</definedName>
    <definedName name="BLPB497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00" hidden="1">#REF!</definedName>
    <definedName name="BLPB501" hidden="1">#REF!</definedName>
    <definedName name="BLPB502" hidden="1">#REF!</definedName>
    <definedName name="BLPB503" hidden="1">#REF!</definedName>
    <definedName name="BLPB504" hidden="1">#REF!</definedName>
    <definedName name="BLPB505" hidden="1">#REF!</definedName>
    <definedName name="BLPB506" hidden="1">#REF!</definedName>
    <definedName name="BLPB507" hidden="1">#REF!</definedName>
    <definedName name="BLPB508" hidden="1">#REF!</definedName>
    <definedName name="BLPB509" hidden="1">#REF!</definedName>
    <definedName name="BLPB51" hidden="1">#REF!</definedName>
    <definedName name="BLPB510" hidden="1">#REF!</definedName>
    <definedName name="BLPB511" hidden="1">#REF!</definedName>
    <definedName name="BLPB512" hidden="1">#REF!</definedName>
    <definedName name="BLPB513" hidden="1">#REF!</definedName>
    <definedName name="BLPB514" hidden="1">#REF!</definedName>
    <definedName name="BLPB515" hidden="1">#REF!</definedName>
    <definedName name="BLPB516" hidden="1">#REF!</definedName>
    <definedName name="BLPB517" hidden="1">#REF!</definedName>
    <definedName name="BLPB518" hidden="1">#REF!</definedName>
    <definedName name="BLPB519" hidden="1">#REF!</definedName>
    <definedName name="BLPB52" hidden="1">#REF!</definedName>
    <definedName name="BLPB520" hidden="1">#REF!</definedName>
    <definedName name="BLPB521" hidden="1">#REF!</definedName>
    <definedName name="BLPB522" hidden="1">#REF!</definedName>
    <definedName name="BLPB523" hidden="1">#REF!</definedName>
    <definedName name="BLPB524" hidden="1">#REF!</definedName>
    <definedName name="BLPB525" hidden="1">#REF!</definedName>
    <definedName name="BLPB526" hidden="1">#REF!</definedName>
    <definedName name="BLPB527" hidden="1">#REF!</definedName>
    <definedName name="BLPB528" hidden="1">#REF!</definedName>
    <definedName name="BLPB529" hidden="1">#REF!</definedName>
    <definedName name="BLPB53" hidden="1">#REF!</definedName>
    <definedName name="BLPB530" hidden="1">#REF!</definedName>
    <definedName name="BLPB531" hidden="1">#REF!</definedName>
    <definedName name="BLPB532" hidden="1">#REF!</definedName>
    <definedName name="BLPB533" hidden="1">#REF!</definedName>
    <definedName name="BLPB534" hidden="1">#REF!</definedName>
    <definedName name="BLPB535" hidden="1">#REF!</definedName>
    <definedName name="BLPB536" hidden="1">#REF!</definedName>
    <definedName name="BLPB537" hidden="1">#REF!</definedName>
    <definedName name="BLPB538" hidden="1">#REF!</definedName>
    <definedName name="BLPB539" hidden="1">#REF!</definedName>
    <definedName name="BLPB54" hidden="1">#REF!</definedName>
    <definedName name="BLPB540" hidden="1">#REF!</definedName>
    <definedName name="BLPB541" hidden="1">#REF!</definedName>
    <definedName name="BLPB542" hidden="1">#REF!</definedName>
    <definedName name="BLPB543" hidden="1">#REF!</definedName>
    <definedName name="BLPB544" hidden="1">#REF!</definedName>
    <definedName name="BLPB545" hidden="1">#REF!</definedName>
    <definedName name="BLPB546" hidden="1">#REF!</definedName>
    <definedName name="BLPB547" hidden="1">#REF!</definedName>
    <definedName name="BLPB548" hidden="1">#REF!</definedName>
    <definedName name="BLPB549" hidden="1">#REF!</definedName>
    <definedName name="BLPB55" hidden="1">#REF!</definedName>
    <definedName name="BLPB550" hidden="1">#REF!</definedName>
    <definedName name="BLPB551" hidden="1">#REF!</definedName>
    <definedName name="BLPB552" hidden="1">#REF!</definedName>
    <definedName name="BLPB553" hidden="1">#REF!</definedName>
    <definedName name="BLPB554" hidden="1">#REF!</definedName>
    <definedName name="BLPB555" hidden="1">#REF!</definedName>
    <definedName name="BLPB556" hidden="1">#REF!</definedName>
    <definedName name="BLPB557" hidden="1">#REF!</definedName>
    <definedName name="BLPB558" hidden="1">#REF!</definedName>
    <definedName name="BLPB559" hidden="1">#REF!</definedName>
    <definedName name="BLPB56" hidden="1">#REF!</definedName>
    <definedName name="BLPB560" hidden="1">#REF!</definedName>
    <definedName name="BLPB561" hidden="1">#REF!</definedName>
    <definedName name="BLPB562" hidden="1">#REF!</definedName>
    <definedName name="BLPB563" hidden="1">#REF!</definedName>
    <definedName name="BLPB564" hidden="1">#REF!</definedName>
    <definedName name="BLPB565" hidden="1">#REF!</definedName>
    <definedName name="BLPB566" hidden="1">#REF!</definedName>
    <definedName name="BLPB567" hidden="1">#REF!</definedName>
    <definedName name="BLPB568" hidden="1">#REF!</definedName>
    <definedName name="BLPB569" hidden="1">#REF!</definedName>
    <definedName name="BLPB57" hidden="1">#REF!</definedName>
    <definedName name="BLPB570" hidden="1">#REF!</definedName>
    <definedName name="BLPB571" hidden="1">#REF!</definedName>
    <definedName name="BLPB572" hidden="1">#REF!</definedName>
    <definedName name="BLPB573" hidden="1">#REF!</definedName>
    <definedName name="BLPB574" hidden="1">#REF!</definedName>
    <definedName name="BLPB575" hidden="1">#REF!</definedName>
    <definedName name="BLPB576" hidden="1">#REF!</definedName>
    <definedName name="BLPB577" hidden="1">#REF!</definedName>
    <definedName name="BLPB578" hidden="1">#REF!</definedName>
    <definedName name="BLPB579" hidden="1">#REF!</definedName>
    <definedName name="BLPB58" hidden="1">#REF!</definedName>
    <definedName name="BLPB580" hidden="1">#REF!</definedName>
    <definedName name="BLPB581" hidden="1">#REF!</definedName>
    <definedName name="BLPB582" hidden="1">#REF!</definedName>
    <definedName name="BLPB583" hidden="1">#REF!</definedName>
    <definedName name="BLPB584" hidden="1">#REF!</definedName>
    <definedName name="BLPB585" hidden="1">#REF!</definedName>
    <definedName name="BLPB586" hidden="1">#REF!</definedName>
    <definedName name="BLPB587" hidden="1">#REF!</definedName>
    <definedName name="BLPB588" hidden="1">#REF!</definedName>
    <definedName name="BLPB589" hidden="1">#REF!</definedName>
    <definedName name="BLPB59" hidden="1">#REF!</definedName>
    <definedName name="BLPB590" hidden="1">#REF!</definedName>
    <definedName name="BLPB591" hidden="1">#REF!</definedName>
    <definedName name="BLPB592" hidden="1">#REF!</definedName>
    <definedName name="BLPB593" hidden="1">#REF!</definedName>
    <definedName name="BLPB594" hidden="1">#REF!</definedName>
    <definedName name="BLPB595" hidden="1">#REF!</definedName>
    <definedName name="BLPB596" hidden="1">#REF!</definedName>
    <definedName name="BLPB597" hidden="1">#REF!</definedName>
    <definedName name="BLPB598" hidden="1">#REF!</definedName>
    <definedName name="BLPB599" hidden="1">#REF!</definedName>
    <definedName name="BLPB6" hidden="1">#REF!</definedName>
    <definedName name="BLPB60" hidden="1">#REF!</definedName>
    <definedName name="BLPB600" hidden="1">#REF!</definedName>
    <definedName name="BLPB601" hidden="1">#REF!</definedName>
    <definedName name="BLPB602" hidden="1">#REF!</definedName>
    <definedName name="BLPB603" hidden="1">#REF!</definedName>
    <definedName name="BLPB604" hidden="1">#REF!</definedName>
    <definedName name="BLPB605" hidden="1">#REF!</definedName>
    <definedName name="BLPB606" hidden="1">#REF!</definedName>
    <definedName name="BLPB607" hidden="1">#REF!</definedName>
    <definedName name="BLPB608" hidden="1">#REF!</definedName>
    <definedName name="BLPB609" hidden="1">#REF!</definedName>
    <definedName name="BLPB61" hidden="1">#REF!</definedName>
    <definedName name="BLPB610" hidden="1">#REF!</definedName>
    <definedName name="BLPB611" hidden="1">#REF!</definedName>
    <definedName name="BLPB612" hidden="1">#REF!</definedName>
    <definedName name="BLPB613" hidden="1">#REF!</definedName>
    <definedName name="BLPB614" hidden="1">#REF!</definedName>
    <definedName name="BLPB615" hidden="1">#REF!</definedName>
    <definedName name="BLPB616" hidden="1">#REF!</definedName>
    <definedName name="BLPB617" hidden="1">#REF!</definedName>
    <definedName name="BLPB618" hidden="1">#REF!</definedName>
    <definedName name="BLPB619" hidden="1">#REF!</definedName>
    <definedName name="BLPB62" hidden="1">#REF!</definedName>
    <definedName name="BLPB620" hidden="1">#REF!</definedName>
    <definedName name="BLPB621" hidden="1">#REF!</definedName>
    <definedName name="BLPB622" hidden="1">#REF!</definedName>
    <definedName name="BLPB623" hidden="1">#REF!</definedName>
    <definedName name="BLPB624" hidden="1">#REF!</definedName>
    <definedName name="BLPB625" hidden="1">#REF!</definedName>
    <definedName name="BLPB626" hidden="1">#REF!</definedName>
    <definedName name="BLPB627" hidden="1">#REF!</definedName>
    <definedName name="BLPB628" hidden="1">#REF!</definedName>
    <definedName name="BLPB629" hidden="1">#REF!</definedName>
    <definedName name="BLPB63" hidden="1">#REF!</definedName>
    <definedName name="BLPB630" hidden="1">#REF!</definedName>
    <definedName name="BLPB631" hidden="1">#REF!</definedName>
    <definedName name="BLPB632" hidden="1">#REF!</definedName>
    <definedName name="BLPB633" hidden="1">#REF!</definedName>
    <definedName name="BLPB634" hidden="1">#REF!</definedName>
    <definedName name="BLPB635" hidden="1">#REF!</definedName>
    <definedName name="BLPB636" hidden="1">#REF!</definedName>
    <definedName name="BLPB637" hidden="1">#REF!</definedName>
    <definedName name="BLPB638" hidden="1">#REF!</definedName>
    <definedName name="BLPB639" hidden="1">#REF!</definedName>
    <definedName name="BLPB64" hidden="1">#REF!</definedName>
    <definedName name="BLPB640" hidden="1">#REF!</definedName>
    <definedName name="BLPB641" hidden="1">#REF!</definedName>
    <definedName name="BLPB642" hidden="1">#REF!</definedName>
    <definedName name="BLPB643" hidden="1">#REF!</definedName>
    <definedName name="BLPB644" hidden="1">#REF!</definedName>
    <definedName name="BLPB645" hidden="1">#REF!</definedName>
    <definedName name="BLPB646" hidden="1">#REF!</definedName>
    <definedName name="BLPB647" hidden="1">#REF!</definedName>
    <definedName name="BLPB648" hidden="1">#REF!</definedName>
    <definedName name="BLPB649" hidden="1">#REF!</definedName>
    <definedName name="BLPB65" hidden="1">#REF!</definedName>
    <definedName name="BLPB650" hidden="1">#REF!</definedName>
    <definedName name="BLPB651" hidden="1">#REF!</definedName>
    <definedName name="BLPB652" hidden="1">#REF!</definedName>
    <definedName name="BLPB653" hidden="1">#REF!</definedName>
    <definedName name="BLPB654" hidden="1">#REF!</definedName>
    <definedName name="BLPB655" hidden="1">#REF!</definedName>
    <definedName name="BLPB656" hidden="1">#REF!</definedName>
    <definedName name="BLPB657" hidden="1">#REF!</definedName>
    <definedName name="BLPB658" hidden="1">#REF!</definedName>
    <definedName name="BLPB659" hidden="1">#REF!</definedName>
    <definedName name="BLPB66" hidden="1">#REF!</definedName>
    <definedName name="BLPB660" hidden="1">#REF!</definedName>
    <definedName name="BLPB661" hidden="1">#REF!</definedName>
    <definedName name="BLPB662" hidden="1">#REF!</definedName>
    <definedName name="BLPB663" hidden="1">#REF!</definedName>
    <definedName name="BLPB664" hidden="1">#REF!</definedName>
    <definedName name="BLPB665" hidden="1">#REF!</definedName>
    <definedName name="BLPB666" hidden="1">#REF!</definedName>
    <definedName name="BLPB667" hidden="1">#REF!</definedName>
    <definedName name="BLPB668" hidden="1">#REF!</definedName>
    <definedName name="BLPB669" hidden="1">#REF!</definedName>
    <definedName name="BLPB67" hidden="1">#REF!</definedName>
    <definedName name="BLPB670" hidden="1">#REF!</definedName>
    <definedName name="BLPB671" hidden="1">#REF!</definedName>
    <definedName name="BLPB672" hidden="1">#REF!</definedName>
    <definedName name="BLPB673" hidden="1">#REF!</definedName>
    <definedName name="BLPB674" hidden="1">#REF!</definedName>
    <definedName name="BLPB675" hidden="1">#REF!</definedName>
    <definedName name="BLPB676" hidden="1">#REF!</definedName>
    <definedName name="BLPB677" hidden="1">#REF!</definedName>
    <definedName name="BLPB678" hidden="1">#REF!</definedName>
    <definedName name="BLPB679" hidden="1">#REF!</definedName>
    <definedName name="BLPB68" hidden="1">#REF!</definedName>
    <definedName name="BLPB680" hidden="1">#REF!</definedName>
    <definedName name="BLPB681" hidden="1">#REF!</definedName>
    <definedName name="BLPB682" hidden="1">#REF!</definedName>
    <definedName name="BLPB683" hidden="1">#REF!</definedName>
    <definedName name="BLPB684" hidden="1">#REF!</definedName>
    <definedName name="BLPB685" hidden="1">#REF!</definedName>
    <definedName name="BLPB686" hidden="1">#REF!</definedName>
    <definedName name="BLPB687" hidden="1">#REF!</definedName>
    <definedName name="BLPB688" hidden="1">#REF!</definedName>
    <definedName name="BLPB689" hidden="1">#REF!</definedName>
    <definedName name="BLPB69" hidden="1">#REF!</definedName>
    <definedName name="BLPB690" hidden="1">#REF!</definedName>
    <definedName name="BLPB691" hidden="1">#REF!</definedName>
    <definedName name="BLPB692" hidden="1">#REF!</definedName>
    <definedName name="BLPB693" hidden="1">#REF!</definedName>
    <definedName name="BLPB694" hidden="1">#REF!</definedName>
    <definedName name="BLPB695" hidden="1">#REF!</definedName>
    <definedName name="BLPB696" hidden="1">#REF!</definedName>
    <definedName name="BLPB697" hidden="1">#REF!</definedName>
    <definedName name="BLPB698" hidden="1">#REF!</definedName>
    <definedName name="BLPB699" hidden="1">#REF!</definedName>
    <definedName name="BLPB7" hidden="1">#REF!</definedName>
    <definedName name="BLPB70" hidden="1">#REF!</definedName>
    <definedName name="BLPB700" hidden="1">#REF!</definedName>
    <definedName name="BLPB701" hidden="1">#REF!</definedName>
    <definedName name="BLPB702" hidden="1">#REF!</definedName>
    <definedName name="BLPB703" hidden="1">#REF!</definedName>
    <definedName name="BLPB704" hidden="1">#REF!</definedName>
    <definedName name="BLPB705" hidden="1">#REF!</definedName>
    <definedName name="BLPB706" hidden="1">#REF!</definedName>
    <definedName name="BLPB707" hidden="1">#REF!</definedName>
    <definedName name="BLPB708" hidden="1">#REF!</definedName>
    <definedName name="BLPB709" hidden="1">#REF!</definedName>
    <definedName name="BLPB71" hidden="1">#REF!</definedName>
    <definedName name="BLPB710" hidden="1">#REF!</definedName>
    <definedName name="BLPB711" hidden="1">#REF!</definedName>
    <definedName name="BLPB712" hidden="1">#REF!</definedName>
    <definedName name="BLPB713" hidden="1">#REF!</definedName>
    <definedName name="BLPB714" hidden="1">#REF!</definedName>
    <definedName name="BLPB715" hidden="1">#REF!</definedName>
    <definedName name="BLPB716" hidden="1">#REF!</definedName>
    <definedName name="BLPB717" hidden="1">#REF!</definedName>
    <definedName name="BLPB718" hidden="1">#REF!</definedName>
    <definedName name="BLPB719" hidden="1">#REF!</definedName>
    <definedName name="BLPB72" hidden="1">#REF!</definedName>
    <definedName name="BLPB720" hidden="1">#REF!</definedName>
    <definedName name="BLPB721" hidden="1">#REF!</definedName>
    <definedName name="BLPB722" hidden="1">#REF!</definedName>
    <definedName name="BLPB723" hidden="1">#REF!</definedName>
    <definedName name="BLPB724" hidden="1">#REF!</definedName>
    <definedName name="BLPB725" hidden="1">#REF!</definedName>
    <definedName name="BLPB726" hidden="1">#REF!</definedName>
    <definedName name="BLPB727" hidden="1">#REF!</definedName>
    <definedName name="BLPB728" hidden="1">#REF!</definedName>
    <definedName name="BLPB729" hidden="1">#REF!</definedName>
    <definedName name="BLPB73" hidden="1">#REF!</definedName>
    <definedName name="BLPB730" hidden="1">#REF!</definedName>
    <definedName name="BLPB731" hidden="1">#REF!</definedName>
    <definedName name="BLPB732" hidden="1">#REF!</definedName>
    <definedName name="BLPB733" hidden="1">#REF!</definedName>
    <definedName name="BLPB734" hidden="1">#REF!</definedName>
    <definedName name="BLPB735" hidden="1">#REF!</definedName>
    <definedName name="BLPB736" hidden="1">#REF!</definedName>
    <definedName name="BLPB737" hidden="1">#REF!</definedName>
    <definedName name="BLPB738" hidden="1">#REF!</definedName>
    <definedName name="BLPB739" hidden="1">#REF!</definedName>
    <definedName name="BLPB74" hidden="1">#REF!</definedName>
    <definedName name="BLPB740" hidden="1">#REF!</definedName>
    <definedName name="BLPB741" hidden="1">#REF!</definedName>
    <definedName name="BLPB742" hidden="1">#REF!</definedName>
    <definedName name="BLPB743" hidden="1">#REF!</definedName>
    <definedName name="BLPB744" hidden="1">#REF!</definedName>
    <definedName name="BLPB745" hidden="1">#REF!</definedName>
    <definedName name="BLPB746" hidden="1">#REF!</definedName>
    <definedName name="BLPB747" hidden="1">#REF!</definedName>
    <definedName name="BLPB748" hidden="1">#REF!</definedName>
    <definedName name="BLPB749" hidden="1">#REF!</definedName>
    <definedName name="BLPB75" hidden="1">#REF!</definedName>
    <definedName name="BLPB750" hidden="1">#REF!</definedName>
    <definedName name="BLPB751" hidden="1">#REF!</definedName>
    <definedName name="BLPB752" hidden="1">#REF!</definedName>
    <definedName name="BLPB753" hidden="1">#REF!</definedName>
    <definedName name="BLPB754" hidden="1">#REF!</definedName>
    <definedName name="BLPB755" hidden="1">#REF!</definedName>
    <definedName name="BLPB756" hidden="1">#REF!</definedName>
    <definedName name="BLPB757" hidden="1">#REF!</definedName>
    <definedName name="BLPB758" hidden="1">#REF!</definedName>
    <definedName name="BLPB759" hidden="1">#REF!</definedName>
    <definedName name="BLPB76" hidden="1">#REF!</definedName>
    <definedName name="BLPB760" hidden="1">#REF!</definedName>
    <definedName name="BLPB761" hidden="1">#REF!</definedName>
    <definedName name="BLPB762" hidden="1">#REF!</definedName>
    <definedName name="BLPB763" hidden="1">#REF!</definedName>
    <definedName name="BLPB764" hidden="1">#REF!</definedName>
    <definedName name="BLPB765" hidden="1">#REF!</definedName>
    <definedName name="BLPB766" hidden="1">#REF!</definedName>
    <definedName name="BLPB767" hidden="1">#REF!</definedName>
    <definedName name="BLPB768" hidden="1">#REF!</definedName>
    <definedName name="BLPB769" hidden="1">#REF!</definedName>
    <definedName name="BLPB77" hidden="1">#REF!</definedName>
    <definedName name="BLPB770" hidden="1">#REF!</definedName>
    <definedName name="BLPB771" hidden="1">#REF!</definedName>
    <definedName name="BLPB772" hidden="1">#REF!</definedName>
    <definedName name="BLPB773" hidden="1">#REF!</definedName>
    <definedName name="BLPB774" hidden="1">#REF!</definedName>
    <definedName name="BLPB775" hidden="1">#REF!</definedName>
    <definedName name="BLPB776" hidden="1">#REF!</definedName>
    <definedName name="BLPB777" hidden="1">#REF!</definedName>
    <definedName name="BLPB778" hidden="1">#REF!</definedName>
    <definedName name="BLPB779" hidden="1">#REF!</definedName>
    <definedName name="BLPB78" hidden="1">#REF!</definedName>
    <definedName name="BLPB780" hidden="1">#REF!</definedName>
    <definedName name="BLPB781" hidden="1">#REF!</definedName>
    <definedName name="BLPB782" hidden="1">#REF!</definedName>
    <definedName name="BLPB783" hidden="1">#REF!</definedName>
    <definedName name="BLPB784" hidden="1">#REF!</definedName>
    <definedName name="BLPB785" hidden="1">#REF!</definedName>
    <definedName name="BLPB786" hidden="1">#REF!</definedName>
    <definedName name="BLPB787" hidden="1">#REF!</definedName>
    <definedName name="BLPB788" hidden="1">#REF!</definedName>
    <definedName name="BLPB789" hidden="1">#REF!</definedName>
    <definedName name="BLPB79" hidden="1">#REF!</definedName>
    <definedName name="BLPB790" hidden="1">#REF!</definedName>
    <definedName name="BLPB791" hidden="1">#REF!</definedName>
    <definedName name="BLPB792" hidden="1">#REF!</definedName>
    <definedName name="BLPB793" hidden="1">#REF!</definedName>
    <definedName name="BLPB794" hidden="1">#REF!</definedName>
    <definedName name="BLPB795" hidden="1">#REF!</definedName>
    <definedName name="BLPB796" hidden="1">#REF!</definedName>
    <definedName name="BLPB797" hidden="1">#REF!</definedName>
    <definedName name="BLPB798" hidden="1">#REF!</definedName>
    <definedName name="BLPB799" hidden="1">#REF!</definedName>
    <definedName name="BLPB8" hidden="1">#REF!</definedName>
    <definedName name="BLPB80" hidden="1">#REF!</definedName>
    <definedName name="BLPB800" hidden="1">#REF!</definedName>
    <definedName name="BLPB801" hidden="1">#REF!</definedName>
    <definedName name="BLPB802" hidden="1">#REF!</definedName>
    <definedName name="BLPB803" hidden="1">#REF!</definedName>
    <definedName name="BLPB804" hidden="1">#REF!</definedName>
    <definedName name="BLPB805" hidden="1">#REF!</definedName>
    <definedName name="BLPB806" hidden="1">#REF!</definedName>
    <definedName name="BLPB807" hidden="1">#REF!</definedName>
    <definedName name="BLPB808" hidden="1">#REF!</definedName>
    <definedName name="BLPB809" hidden="1">#REF!</definedName>
    <definedName name="BLPB81" hidden="1">#REF!</definedName>
    <definedName name="BLPB810" hidden="1">#REF!</definedName>
    <definedName name="BLPB811" hidden="1">#REF!</definedName>
    <definedName name="BLPB812" hidden="1">#REF!</definedName>
    <definedName name="BLPB813" hidden="1">#REF!</definedName>
    <definedName name="BLPB814" hidden="1">#REF!</definedName>
    <definedName name="BLPB815" hidden="1">#REF!</definedName>
    <definedName name="BLPB816" hidden="1">#REF!</definedName>
    <definedName name="BLPB817" hidden="1">#REF!</definedName>
    <definedName name="BLPB818" hidden="1">#REF!</definedName>
    <definedName name="BLPB819" hidden="1">#REF!</definedName>
    <definedName name="BLPB82" hidden="1">#REF!</definedName>
    <definedName name="BLPB820" hidden="1">#REF!</definedName>
    <definedName name="BLPB821" hidden="1">#REF!</definedName>
    <definedName name="BLPB822" hidden="1">#REF!</definedName>
    <definedName name="BLPB823" hidden="1">#REF!</definedName>
    <definedName name="BLPB824" hidden="1">#REF!</definedName>
    <definedName name="BLPB825" hidden="1">#REF!</definedName>
    <definedName name="BLPB826" hidden="1">#REF!</definedName>
    <definedName name="BLPB827" hidden="1">#REF!</definedName>
    <definedName name="BLPB828" hidden="1">#REF!</definedName>
    <definedName name="BLPB829" hidden="1">#REF!</definedName>
    <definedName name="BLPB83" hidden="1">#REF!</definedName>
    <definedName name="BLPB830" hidden="1">#REF!</definedName>
    <definedName name="BLPB831" hidden="1">#REF!</definedName>
    <definedName name="BLPB832" hidden="1">#REF!</definedName>
    <definedName name="BLPB833" hidden="1">#REF!</definedName>
    <definedName name="BLPB834" hidden="1">#REF!</definedName>
    <definedName name="BLPB835" hidden="1">#REF!</definedName>
    <definedName name="BLPB836" hidden="1">#REF!</definedName>
    <definedName name="BLPB837" hidden="1">#REF!</definedName>
    <definedName name="BLPB838" hidden="1">#REF!</definedName>
    <definedName name="BLPB839" hidden="1">#REF!</definedName>
    <definedName name="BLPB84" hidden="1">#REF!</definedName>
    <definedName name="BLPB840" hidden="1">#REF!</definedName>
    <definedName name="BLPB841" hidden="1">#REF!</definedName>
    <definedName name="BLPB842" hidden="1">#REF!</definedName>
    <definedName name="BLPB843" hidden="1">#REF!</definedName>
    <definedName name="BLPB844" hidden="1">#REF!</definedName>
    <definedName name="BLPB845" hidden="1">#REF!</definedName>
    <definedName name="BLPB846" hidden="1">#REF!</definedName>
    <definedName name="BLPB847" hidden="1">#REF!</definedName>
    <definedName name="BLPB848" hidden="1">#REF!</definedName>
    <definedName name="BLPB849" hidden="1">#REF!</definedName>
    <definedName name="BLPB85" hidden="1">#REF!</definedName>
    <definedName name="BLPB850" hidden="1">#REF!</definedName>
    <definedName name="BLPB851" hidden="1">#REF!</definedName>
    <definedName name="BLPB852" hidden="1">#REF!</definedName>
    <definedName name="BLPB853" hidden="1">#REF!</definedName>
    <definedName name="BLPB854" hidden="1">#REF!</definedName>
    <definedName name="BLPB855" hidden="1">#REF!</definedName>
    <definedName name="BLPB856" hidden="1">#REF!</definedName>
    <definedName name="BLPB857" hidden="1">#REF!</definedName>
    <definedName name="BLPB858" hidden="1">#REF!</definedName>
    <definedName name="BLPB859" hidden="1">#REF!</definedName>
    <definedName name="BLPB86" hidden="1">#REF!</definedName>
    <definedName name="BLPB860" hidden="1">#REF!</definedName>
    <definedName name="BLPB861" hidden="1">#REF!</definedName>
    <definedName name="BLPB862" hidden="1">#REF!</definedName>
    <definedName name="BLPB863" hidden="1">#REF!</definedName>
    <definedName name="BLPB864" hidden="1">#REF!</definedName>
    <definedName name="BLPB865" hidden="1">#REF!</definedName>
    <definedName name="BLPB866" hidden="1">#REF!</definedName>
    <definedName name="BLPB867" hidden="1">#REF!</definedName>
    <definedName name="BLPB868" hidden="1">#REF!</definedName>
    <definedName name="BLPB869" hidden="1">#REF!</definedName>
    <definedName name="BLPB87" hidden="1">#REF!</definedName>
    <definedName name="BLPB870" hidden="1">#REF!</definedName>
    <definedName name="BLPB871" hidden="1">#REF!</definedName>
    <definedName name="BLPB872" hidden="1">#REF!</definedName>
    <definedName name="BLPB873" hidden="1">#REF!</definedName>
    <definedName name="BLPB874" hidden="1">#REF!</definedName>
    <definedName name="BLPB875" hidden="1">#REF!</definedName>
    <definedName name="BLPB876" hidden="1">#REF!</definedName>
    <definedName name="BLPB877" hidden="1">#REF!</definedName>
    <definedName name="BLPB878" hidden="1">#REF!</definedName>
    <definedName name="BLPB879" hidden="1">#REF!</definedName>
    <definedName name="BLPB88" hidden="1">#REF!</definedName>
    <definedName name="BLPB880" hidden="1">#REF!</definedName>
    <definedName name="BLPB881" hidden="1">#REF!</definedName>
    <definedName name="BLPB882" hidden="1">#REF!</definedName>
    <definedName name="BLPB883" hidden="1">#REF!</definedName>
    <definedName name="BLPB884" hidden="1">#REF!</definedName>
    <definedName name="BLPB885" hidden="1">#REF!</definedName>
    <definedName name="BLPB886" hidden="1">#REF!</definedName>
    <definedName name="BLPB887" hidden="1">#REF!</definedName>
    <definedName name="BLPB888" hidden="1">#REF!</definedName>
    <definedName name="BLPB889" hidden="1">#REF!</definedName>
    <definedName name="BLPB89" hidden="1">#REF!</definedName>
    <definedName name="BLPB890" hidden="1">#REF!</definedName>
    <definedName name="BLPB891" hidden="1">#REF!</definedName>
    <definedName name="BLPB892" hidden="1">#REF!</definedName>
    <definedName name="BLPB893" hidden="1">#REF!</definedName>
    <definedName name="BLPB894" hidden="1">#REF!</definedName>
    <definedName name="BLPB895" hidden="1">#REF!</definedName>
    <definedName name="BLPB896" hidden="1">#REF!</definedName>
    <definedName name="BLPB897" hidden="1">#REF!</definedName>
    <definedName name="BLPB898" hidden="1">#REF!</definedName>
    <definedName name="BLPB899" hidden="1">#REF!</definedName>
    <definedName name="BLPB9" hidden="1">#REF!</definedName>
    <definedName name="BLPB90" hidden="1">#REF!</definedName>
    <definedName name="BLPB900" hidden="1">#REF!</definedName>
    <definedName name="BLPB901" hidden="1">#REF!</definedName>
    <definedName name="BLPB902" hidden="1">#REF!</definedName>
    <definedName name="BLPB903" hidden="1">#REF!</definedName>
    <definedName name="BLPB904" hidden="1">#REF!</definedName>
    <definedName name="BLPB905" hidden="1">#REF!</definedName>
    <definedName name="BLPB906" hidden="1">#REF!</definedName>
    <definedName name="BLPB907" hidden="1">#REF!</definedName>
    <definedName name="BLPB908" hidden="1">#REF!</definedName>
    <definedName name="BLPB909" hidden="1">#REF!</definedName>
    <definedName name="BLPB91" hidden="1">#REF!</definedName>
    <definedName name="BLPB910" hidden="1">#REF!</definedName>
    <definedName name="BLPB911" hidden="1">#REF!</definedName>
    <definedName name="BLPB912" hidden="1">#REF!</definedName>
    <definedName name="BLPB913" hidden="1">#REF!</definedName>
    <definedName name="BLPB914" hidden="1">#REF!</definedName>
    <definedName name="BLPB915" hidden="1">#REF!</definedName>
    <definedName name="BLPB916" hidden="1">#REF!</definedName>
    <definedName name="BLPB917" hidden="1">#REF!</definedName>
    <definedName name="BLPB918" hidden="1">#REF!</definedName>
    <definedName name="BLPB919" hidden="1">#REF!</definedName>
    <definedName name="BLPB920" hidden="1">#REF!</definedName>
    <definedName name="BLPB921" hidden="1">#REF!</definedName>
    <definedName name="BLPB922" hidden="1">#REF!</definedName>
    <definedName name="BLPB923" hidden="1">#REF!</definedName>
    <definedName name="BLPB924" hidden="1">#REF!</definedName>
    <definedName name="BLPB925" hidden="1">#REF!</definedName>
    <definedName name="BLPB926" hidden="1">#REF!</definedName>
    <definedName name="BLPB927" hidden="1">#REF!</definedName>
    <definedName name="BLPB928" hidden="1">#REF!</definedName>
    <definedName name="BLPB929" hidden="1">#REF!</definedName>
    <definedName name="BLPB930" hidden="1">#REF!</definedName>
    <definedName name="BLPB931" hidden="1">#REF!</definedName>
    <definedName name="BLPB932" hidden="1">#REF!</definedName>
    <definedName name="BLPB933" hidden="1">#REF!</definedName>
    <definedName name="BLPB934" hidden="1">#REF!</definedName>
    <definedName name="BLPB935" hidden="1">#REF!</definedName>
    <definedName name="BLPB936" hidden="1">#REF!</definedName>
    <definedName name="BLPB937" hidden="1">#REF!</definedName>
    <definedName name="BLPB938" hidden="1">#REF!</definedName>
    <definedName name="BLPB939" hidden="1">#REF!</definedName>
    <definedName name="BLPB940" hidden="1">#REF!</definedName>
    <definedName name="BLPB941" hidden="1">#REF!</definedName>
    <definedName name="BLPB942" hidden="1">#REF!</definedName>
    <definedName name="BLPB943" hidden="1">#REF!</definedName>
    <definedName name="BLPB944" hidden="1">#REF!</definedName>
    <definedName name="BLPB945" hidden="1">#REF!</definedName>
    <definedName name="BLPB946" hidden="1">#REF!</definedName>
    <definedName name="BLPB947" hidden="1">#REF!</definedName>
    <definedName name="BLPB948" hidden="1">#REF!</definedName>
    <definedName name="BLPB949" hidden="1">#REF!</definedName>
    <definedName name="BLPB950" hidden="1">#REF!</definedName>
    <definedName name="BLPB951" hidden="1">#REF!</definedName>
    <definedName name="BLPB952" hidden="1">#REF!</definedName>
    <definedName name="BLPB953" hidden="1">#REF!</definedName>
    <definedName name="BLPB954" hidden="1">#REF!</definedName>
    <definedName name="BLPB955" hidden="1">#REF!</definedName>
    <definedName name="BLPB956" hidden="1">#REF!</definedName>
    <definedName name="BLPB957" hidden="1">#REF!</definedName>
    <definedName name="BLPB958" hidden="1">#REF!</definedName>
    <definedName name="BLPB959" hidden="1">#REF!</definedName>
    <definedName name="BLPB960" hidden="1">#REF!</definedName>
    <definedName name="BLPB961" hidden="1">#REF!</definedName>
    <definedName name="BLPB962" hidden="1">#REF!</definedName>
    <definedName name="BLPB963" hidden="1">#REF!</definedName>
    <definedName name="BLPB964" hidden="1">#REF!</definedName>
    <definedName name="BLPB965" hidden="1">#REF!</definedName>
    <definedName name="BLPB966" hidden="1">#REF!</definedName>
    <definedName name="BLPB967" hidden="1">#REF!</definedName>
    <definedName name="BLPB968" hidden="1">#REF!</definedName>
    <definedName name="BLPB969" hidden="1">#REF!</definedName>
    <definedName name="BLPB97" hidden="1">#REF!</definedName>
    <definedName name="BLPB970" hidden="1">#REF!</definedName>
    <definedName name="BLPB971" hidden="1">#REF!</definedName>
    <definedName name="BLPB98" hidden="1">#REF!</definedName>
    <definedName name="BLPB99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6" hidden="1">#REF!</definedName>
    <definedName name="BLPH132" hidden="1">#REF!</definedName>
    <definedName name="BLPH3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erwer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3.450509259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71.406215277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" localSheetId="2" hidden="1">{#N/A,#N/A,FALSE,"DBase"}</definedName>
    <definedName name="n" hidden="1">{#N/A,#N/A,FALSE,"DBase"}</definedName>
    <definedName name="_xlnm.Print_Area" localSheetId="2">'Ordinary Trading Line'!$A$1:$I$14</definedName>
    <definedName name="_xlnm.Print_Area" localSheetId="1">'Second Trading Line'!$A$1:$G$96</definedName>
    <definedName name="_xlnm.Print_Area" localSheetId="0">Summary!$A$1:$H$18</definedName>
    <definedName name="_xlnm.Print_Titles" localSheetId="1">'Second Trading Line'!$1:$14</definedName>
    <definedName name="SAPBEXrevision" hidden="1">1</definedName>
    <definedName name="SAPBEXsysID" hidden="1">"BWP"</definedName>
    <definedName name="SAPBEXwbID" hidden="1">"3TG6UCGUXESXWLVJB9YHMRYTU"</definedName>
    <definedName name="sencount" hidden="1">1</definedName>
    <definedName name="wrn.DBASE." localSheetId="2" hidden="1">{#N/A,#N/A,FALSE,"DBase"}</definedName>
    <definedName name="wrn.DBASE." hidden="1">{#N/A,#N/A,FALSE,"DBase"}</definedName>
    <definedName name="wrn.REPORTS." localSheetId="2" hidden="1">{#N/A,#N/A,FALSE,"Summary";#N/A,#N/A,FALSE,"Backlog";#N/A,#N/A,FALSE,"Cons-P&amp;L";#N/A,#N/A,FALSE,"ConsTing-P&amp;L";#N/A,#N/A,FALSE,"Var-Ting";#N/A,#N/A,FALSE,"Variable";#N/A,#N/A,FALSE,"Fix-Ting";#N/A,#N/A,FALSE,"Fixed";#N/A,#N/A,FALSE,"RD-Ting";#N/A,#N/A,FALSE,"R&amp;D";#N/A,#N/A,FALSE,"Mkt-Ting";#N/A,#N/A,FALSE,"Mkting";#N/A,#N/A,FALSE,"Sell-Ting";#N/A,#N/A,FALSE,"Selling";#N/A,#N/A,FALSE,"GA-Ting";#N/A,#N/A,FALSE,"G&amp;A";#N/A,#N/A,FALSE,"BSheet";#N/A,#N/A,FALSE,"CF-Ting";#N/A,#N/A,FALSE,"CshFlow";#N/A,#N/A,FALSE,"Head-Pay";#N/A,#N/A,FALSE,"Sal-Plan";#N/A,#N/A,FALSE,"Fringes"}</definedName>
    <definedName name="wrn.REPORTS." hidden="1">{#N/A,#N/A,FALSE,"Summary";#N/A,#N/A,FALSE,"Backlog";#N/A,#N/A,FALSE,"Cons-P&amp;L";#N/A,#N/A,FALSE,"ConsTing-P&amp;L";#N/A,#N/A,FALSE,"Var-Ting";#N/A,#N/A,FALSE,"Variable";#N/A,#N/A,FALSE,"Fix-Ting";#N/A,#N/A,FALSE,"Fixed";#N/A,#N/A,FALSE,"RD-Ting";#N/A,#N/A,FALSE,"R&amp;D";#N/A,#N/A,FALSE,"Mkt-Ting";#N/A,#N/A,FALSE,"Mkting";#N/A,#N/A,FALSE,"Sell-Ting";#N/A,#N/A,FALSE,"Selling";#N/A,#N/A,FALSE,"GA-Ting";#N/A,#N/A,FALSE,"G&amp;A";#N/A,#N/A,FALSE,"BSheet";#N/A,#N/A,FALSE,"CF-Ting";#N/A,#N/A,FALSE,"CshFlow";#N/A,#N/A,FALSE,"Head-Pay";#N/A,#N/A,FALSE,"Sal-Plan";#N/A,#N/A,FALSE,"Fringes"}</definedName>
    <definedName name="ydsadasd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50" uniqueCount="43">
  <si>
    <t>Aggregate amount of shares purchased / sold
from the commencement of the 2026 share buyback (4 March 2026)</t>
  </si>
  <si>
    <t>Summary</t>
  </si>
  <si>
    <t>As of 9 June 2026</t>
  </si>
  <si>
    <t>Securities No</t>
  </si>
  <si>
    <t xml:space="preserve">ISIN </t>
  </si>
  <si>
    <t>Ticker</t>
  </si>
  <si>
    <t>Number of
shares</t>
  </si>
  <si>
    <t>Amount in CHF</t>
  </si>
  <si>
    <r>
      <t xml:space="preserve">Number of
shares
</t>
    </r>
    <r>
      <rPr>
        <sz val="10"/>
        <color theme="1"/>
        <rFont val="Calibri"/>
        <family val="2"/>
        <scheme val="minor"/>
      </rPr>
      <t>(in % of number of
issued shares)</t>
    </r>
  </si>
  <si>
    <r>
      <t xml:space="preserve">Average price paid per share
</t>
    </r>
    <r>
      <rPr>
        <sz val="10"/>
        <color theme="1"/>
        <rFont val="Calibri"/>
        <family val="2"/>
        <scheme val="minor"/>
      </rPr>
      <t>(in CHF)</t>
    </r>
  </si>
  <si>
    <t>Second trading line buy-back programme</t>
  </si>
  <si>
    <t>28 649180 5</t>
  </si>
  <si>
    <t>CH 028 649180 5</t>
  </si>
  <si>
    <t>SRENE</t>
  </si>
  <si>
    <t>Other (Treasury Shares)</t>
  </si>
  <si>
    <t>Ordinary trading line purchased</t>
  </si>
  <si>
    <t>12 688156 1</t>
  </si>
  <si>
    <t>CH 012 688156 1</t>
  </si>
  <si>
    <t>SREN</t>
  </si>
  <si>
    <t>Ordinary trading line sold</t>
  </si>
  <si>
    <t>Purchases of own shares as part of Swiss Re's 2026 share buyback 
on the secondary trading line of SIX Swiss Exchange (Securities number 28 649180 5)</t>
  </si>
  <si>
    <t>Total number of shares purchased</t>
  </si>
  <si>
    <t>(in % of number of issued shares)</t>
  </si>
  <si>
    <t>Total buyback amount (CHF)</t>
  </si>
  <si>
    <t>Date</t>
  </si>
  <si>
    <r>
      <t>Number of
shares</t>
    </r>
    <r>
      <rPr>
        <sz val="14"/>
        <rFont val="Calibri"/>
        <family val="2"/>
        <scheme val="minor"/>
      </rPr>
      <t xml:space="preserve">
</t>
    </r>
    <r>
      <rPr>
        <sz val="10"/>
        <rFont val="Calibri"/>
        <family val="2"/>
        <scheme val="minor"/>
      </rPr>
      <t>(in % of number of
issued shares)</t>
    </r>
  </si>
  <si>
    <r>
      <t xml:space="preserve">VWAP
</t>
    </r>
    <r>
      <rPr>
        <sz val="9"/>
        <rFont val="Calibri"/>
        <family val="2"/>
        <scheme val="minor"/>
      </rPr>
      <t>(Volume Weighted
Average Price)
(CHF)</t>
    </r>
  </si>
  <si>
    <r>
      <t xml:space="preserve">Buy-back
amount
</t>
    </r>
    <r>
      <rPr>
        <sz val="10"/>
        <rFont val="Calibri"/>
        <family val="2"/>
        <scheme val="minor"/>
      </rPr>
      <t>(CHF)</t>
    </r>
  </si>
  <si>
    <r>
      <t xml:space="preserve">Highest
price
</t>
    </r>
    <r>
      <rPr>
        <sz val="10"/>
        <rFont val="Calibri"/>
        <family val="2"/>
        <scheme val="minor"/>
      </rPr>
      <t>(CHF)</t>
    </r>
  </si>
  <si>
    <r>
      <t xml:space="preserve">Lowest
price
</t>
    </r>
    <r>
      <rPr>
        <sz val="10"/>
        <rFont val="Calibri"/>
        <family val="2"/>
        <scheme val="minor"/>
      </rPr>
      <t>(CHF)</t>
    </r>
  </si>
  <si>
    <t>Transactions in own shares 
on the ordinary trading line of SIX Swiss Exchange (Securities number 12 688156 1)</t>
  </si>
  <si>
    <t>Number of shares</t>
  </si>
  <si>
    <t>Gross Amount (CHF)</t>
  </si>
  <si>
    <t xml:space="preserve">Total purchased </t>
  </si>
  <si>
    <t>Total sold</t>
  </si>
  <si>
    <t>Number of 
shares</t>
  </si>
  <si>
    <r>
      <t xml:space="preserve">Number of
shares
</t>
    </r>
    <r>
      <rPr>
        <sz val="10"/>
        <rFont val="Calibri"/>
        <family val="2"/>
        <scheme val="minor"/>
      </rPr>
      <t>(in % of number of
issued shares)</t>
    </r>
  </si>
  <si>
    <r>
      <t xml:space="preserve">VWAP
</t>
    </r>
    <r>
      <rPr>
        <sz val="9"/>
        <color theme="1"/>
        <rFont val="Calibri"/>
        <family val="2"/>
        <scheme val="minor"/>
      </rPr>
      <t>(Volume Weighted
Average Price)
(CHF)</t>
    </r>
  </si>
  <si>
    <r>
      <t xml:space="preserve">Purchase amount
</t>
    </r>
    <r>
      <rPr>
        <sz val="10"/>
        <color theme="1"/>
        <rFont val="Calibri"/>
        <family val="2"/>
        <scheme val="minor"/>
      </rPr>
      <t>(CHF)</t>
    </r>
  </si>
  <si>
    <r>
      <t xml:space="preserve">Sale
amount
</t>
    </r>
    <r>
      <rPr>
        <sz val="10"/>
        <color theme="1"/>
        <rFont val="Calibri"/>
        <family val="2"/>
        <scheme val="minor"/>
      </rPr>
      <t>(CHF)</t>
    </r>
  </si>
  <si>
    <r>
      <t xml:space="preserve">Highest
price
</t>
    </r>
    <r>
      <rPr>
        <sz val="10"/>
        <color theme="1"/>
        <rFont val="Calibri"/>
        <family val="2"/>
        <scheme val="minor"/>
      </rPr>
      <t>(CHF)</t>
    </r>
  </si>
  <si>
    <r>
      <t xml:space="preserve">Lowest
price
</t>
    </r>
    <r>
      <rPr>
        <sz val="10"/>
        <color theme="1"/>
        <rFont val="Calibri"/>
        <family val="2"/>
        <scheme val="minor"/>
      </rPr>
      <t>(CHF)</t>
    </r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.00_ ;_ * \-#,##0.00_ ;_ * &quot;-&quot;??_ ;_ @_ "/>
    <numFmt numFmtId="165" formatCode="_-* #,##0.00_-;\-* #,##0.00_-;_-* &quot;-&quot;??_-;_-@_-"/>
    <numFmt numFmtId="166" formatCode="[$-409]d\-mmm\-yy;@"/>
    <numFmt numFmtId="167" formatCode="_ * #,##0_ ;_ * \-#,##0_ ;_ * &quot;-&quot;??_ ;_ @_ "/>
    <numFmt numFmtId="168" formatCode="0.0000"/>
    <numFmt numFmtId="169" formatCode="_-* #,##0.000000_-;\-* #,##0.000000_-;_-* &quot;-&quot;??_-;_-@_-"/>
  </numFmts>
  <fonts count="19">
    <font>
      <sz val="11"/>
      <name val="SwissReSans"/>
    </font>
    <font>
      <sz val="11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1"/>
      <name val="SwissReSans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color theme="4" tint="-0.249977111117893"/>
      <name val="Calibri"/>
      <family val="2"/>
      <scheme val="minor"/>
    </font>
    <font>
      <sz val="11"/>
      <name val="Calibri"/>
      <family val="2"/>
      <scheme val="minor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sz val="12"/>
      <name val="Calibri"/>
      <family val="2"/>
      <scheme val="minor"/>
    </font>
    <font>
      <sz val="16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color theme="4" tint="-0.24997711111789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 style="thick">
        <color theme="0"/>
      </top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 style="thin">
        <color indexed="64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</borders>
  <cellStyleXfs count="5">
    <xf numFmtId="0" fontId="0" fillId="0" borderId="0"/>
    <xf numFmtId="0" fontId="1" fillId="0" borderId="0"/>
    <xf numFmtId="9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69">
    <xf numFmtId="0" fontId="0" fillId="0" borderId="0" xfId="0"/>
    <xf numFmtId="0" fontId="1" fillId="0" borderId="0" xfId="1"/>
    <xf numFmtId="10" fontId="2" fillId="0" borderId="0" xfId="2" applyNumberFormat="1" applyFont="1" applyFill="1" applyAlignment="1">
      <alignment horizontal="center"/>
    </xf>
    <xf numFmtId="3" fontId="2" fillId="0" borderId="0" xfId="1" applyNumberFormat="1" applyFont="1" applyAlignment="1">
      <alignment horizontal="center"/>
    </xf>
    <xf numFmtId="0" fontId="2" fillId="0" borderId="0" xfId="1" applyFont="1" applyAlignment="1">
      <alignment horizontal="center"/>
    </xf>
    <xf numFmtId="0" fontId="3" fillId="0" borderId="0" xfId="1" applyFont="1" applyAlignment="1">
      <alignment horizontal="center"/>
    </xf>
    <xf numFmtId="0" fontId="3" fillId="0" borderId="0" xfId="1" applyFont="1"/>
    <xf numFmtId="0" fontId="2" fillId="0" borderId="0" xfId="1" applyFont="1" applyAlignment="1">
      <alignment vertical="top"/>
    </xf>
    <xf numFmtId="165" fontId="2" fillId="0" borderId="0" xfId="3" applyFont="1" applyAlignment="1">
      <alignment horizontal="center"/>
    </xf>
    <xf numFmtId="0" fontId="5" fillId="0" borderId="0" xfId="1" applyFont="1" applyAlignment="1">
      <alignment horizontal="center" vertical="top" wrapText="1"/>
    </xf>
    <xf numFmtId="165" fontId="5" fillId="0" borderId="0" xfId="3" applyFont="1" applyFill="1" applyBorder="1" applyAlignment="1">
      <alignment horizontal="center" vertical="top" wrapText="1"/>
    </xf>
    <xf numFmtId="0" fontId="6" fillId="0" borderId="0" xfId="1" applyFont="1" applyAlignment="1">
      <alignment horizontal="left" vertical="top" wrapText="1"/>
    </xf>
    <xf numFmtId="0" fontId="5" fillId="0" borderId="0" xfId="1" applyFont="1" applyAlignment="1">
      <alignment horizontal="left" vertical="top" wrapText="1"/>
    </xf>
    <xf numFmtId="164" fontId="1" fillId="0" borderId="0" xfId="1" applyNumberFormat="1"/>
    <xf numFmtId="0" fontId="7" fillId="0" borderId="1" xfId="1" applyFont="1" applyBorder="1" applyAlignment="1">
      <alignment horizontal="center" vertical="top" wrapText="1"/>
    </xf>
    <xf numFmtId="0" fontId="7" fillId="0" borderId="1" xfId="1" applyFont="1" applyBorder="1" applyAlignment="1">
      <alignment horizontal="left" vertical="top" wrapText="1"/>
    </xf>
    <xf numFmtId="0" fontId="3" fillId="0" borderId="2" xfId="1" applyFont="1" applyBorder="1" applyAlignment="1">
      <alignment vertical="top" wrapText="1"/>
    </xf>
    <xf numFmtId="0" fontId="3" fillId="0" borderId="3" xfId="1" applyFont="1" applyBorder="1" applyAlignment="1">
      <alignment vertical="top" wrapText="1"/>
    </xf>
    <xf numFmtId="166" fontId="3" fillId="0" borderId="2" xfId="1" applyNumberFormat="1" applyFont="1" applyBorder="1" applyAlignment="1">
      <alignment horizontal="center" vertical="top" wrapText="1"/>
    </xf>
    <xf numFmtId="0" fontId="3" fillId="0" borderId="2" xfId="1" applyFont="1" applyBorder="1" applyAlignment="1">
      <alignment horizontal="left" vertical="top" wrapText="1"/>
    </xf>
    <xf numFmtId="0" fontId="3" fillId="0" borderId="3" xfId="1" applyFont="1" applyBorder="1" applyAlignment="1">
      <alignment horizontal="left" vertical="top" wrapText="1"/>
    </xf>
    <xf numFmtId="15" fontId="11" fillId="0" borderId="0" xfId="1" applyNumberFormat="1" applyFont="1" applyAlignment="1">
      <alignment horizontal="left"/>
    </xf>
    <xf numFmtId="167" fontId="0" fillId="0" borderId="0" xfId="4" applyNumberFormat="1" applyFont="1"/>
    <xf numFmtId="168" fontId="11" fillId="0" borderId="0" xfId="1" applyNumberFormat="1" applyFont="1" applyAlignment="1">
      <alignment horizontal="right"/>
    </xf>
    <xf numFmtId="4" fontId="11" fillId="0" borderId="0" xfId="1" applyNumberFormat="1" applyFont="1" applyAlignment="1">
      <alignment horizontal="right"/>
    </xf>
    <xf numFmtId="10" fontId="11" fillId="0" borderId="0" xfId="2" applyNumberFormat="1" applyFont="1" applyAlignment="1">
      <alignment horizontal="right"/>
    </xf>
    <xf numFmtId="3" fontId="1" fillId="0" borderId="0" xfId="1" applyNumberFormat="1"/>
    <xf numFmtId="0" fontId="4" fillId="0" borderId="0" xfId="0" applyFont="1"/>
    <xf numFmtId="2" fontId="11" fillId="0" borderId="0" xfId="1" applyNumberFormat="1" applyFont="1" applyAlignment="1">
      <alignment horizontal="center"/>
    </xf>
    <xf numFmtId="4" fontId="11" fillId="0" borderId="0" xfId="1" applyNumberFormat="1" applyFont="1" applyAlignment="1">
      <alignment horizontal="center"/>
    </xf>
    <xf numFmtId="168" fontId="11" fillId="0" borderId="0" xfId="1" applyNumberFormat="1" applyFont="1" applyAlignment="1">
      <alignment horizontal="center"/>
    </xf>
    <xf numFmtId="3" fontId="11" fillId="0" borderId="0" xfId="1" applyNumberFormat="1" applyFont="1" applyAlignment="1">
      <alignment horizontal="center"/>
    </xf>
    <xf numFmtId="15" fontId="11" fillId="0" borderId="0" xfId="1" applyNumberFormat="1" applyFont="1" applyAlignment="1">
      <alignment horizontal="center"/>
    </xf>
    <xf numFmtId="0" fontId="12" fillId="0" borderId="4" xfId="1" applyFont="1" applyBorder="1" applyAlignment="1">
      <alignment horizontal="center" vertical="top" wrapText="1"/>
    </xf>
    <xf numFmtId="0" fontId="11" fillId="0" borderId="0" xfId="1" applyFont="1"/>
    <xf numFmtId="0" fontId="15" fillId="0" borderId="2" xfId="1" applyFont="1" applyBorder="1" applyAlignment="1">
      <alignment horizontal="left" vertical="top" wrapText="1"/>
    </xf>
    <xf numFmtId="0" fontId="15" fillId="0" borderId="3" xfId="1" applyFont="1" applyBorder="1" applyAlignment="1">
      <alignment horizontal="left" vertical="top" wrapText="1"/>
    </xf>
    <xf numFmtId="0" fontId="11" fillId="0" borderId="5" xfId="1" applyFont="1" applyBorder="1"/>
    <xf numFmtId="3" fontId="11" fillId="0" borderId="5" xfId="1" applyNumberFormat="1" applyFont="1" applyBorder="1" applyAlignment="1">
      <alignment horizontal="center"/>
    </xf>
    <xf numFmtId="0" fontId="15" fillId="0" borderId="6" xfId="1" applyFont="1" applyBorder="1" applyAlignment="1">
      <alignment horizontal="left" vertical="top" wrapText="1"/>
    </xf>
    <xf numFmtId="164" fontId="11" fillId="0" borderId="0" xfId="4" applyFont="1"/>
    <xf numFmtId="10" fontId="11" fillId="0" borderId="0" xfId="2" applyNumberFormat="1" applyFont="1"/>
    <xf numFmtId="167" fontId="11" fillId="0" borderId="0" xfId="4" applyNumberFormat="1" applyFont="1"/>
    <xf numFmtId="0" fontId="15" fillId="0" borderId="0" xfId="1" applyFont="1" applyAlignment="1">
      <alignment horizontal="left" vertical="top" wrapText="1"/>
    </xf>
    <xf numFmtId="0" fontId="12" fillId="0" borderId="1" xfId="1" applyFont="1" applyBorder="1" applyAlignment="1">
      <alignment horizontal="center" vertical="top" wrapText="1"/>
    </xf>
    <xf numFmtId="2" fontId="2" fillId="0" borderId="0" xfId="1" applyNumberFormat="1" applyFont="1" applyAlignment="1">
      <alignment horizontal="center"/>
    </xf>
    <xf numFmtId="4" fontId="2" fillId="0" borderId="0" xfId="1" applyNumberFormat="1" applyFont="1" applyAlignment="1">
      <alignment horizontal="center"/>
    </xf>
    <xf numFmtId="168" fontId="2" fillId="0" borderId="0" xfId="1" applyNumberFormat="1" applyFont="1" applyAlignment="1">
      <alignment horizontal="center"/>
    </xf>
    <xf numFmtId="15" fontId="2" fillId="0" borderId="0" xfId="1" applyNumberFormat="1" applyFont="1" applyAlignment="1">
      <alignment horizontal="center"/>
    </xf>
    <xf numFmtId="0" fontId="7" fillId="0" borderId="4" xfId="1" applyFont="1" applyBorder="1" applyAlignment="1">
      <alignment horizontal="center" vertical="top" wrapText="1"/>
    </xf>
    <xf numFmtId="0" fontId="1" fillId="0" borderId="2" xfId="1" applyBorder="1"/>
    <xf numFmtId="0" fontId="1" fillId="0" borderId="5" xfId="1" applyBorder="1"/>
    <xf numFmtId="3" fontId="2" fillId="0" borderId="5" xfId="1" applyNumberFormat="1" applyFont="1" applyBorder="1" applyAlignment="1">
      <alignment horizontal="center"/>
    </xf>
    <xf numFmtId="0" fontId="3" fillId="0" borderId="5" xfId="1" applyFont="1" applyBorder="1" applyAlignment="1">
      <alignment horizontal="left" wrapText="1"/>
    </xf>
    <xf numFmtId="0" fontId="3" fillId="0" borderId="7" xfId="1" applyFont="1" applyBorder="1" applyAlignment="1">
      <alignment horizontal="left" wrapText="1"/>
    </xf>
    <xf numFmtId="0" fontId="3" fillId="0" borderId="8" xfId="1" applyFont="1" applyBorder="1" applyAlignment="1">
      <alignment horizontal="left" wrapText="1"/>
    </xf>
    <xf numFmtId="169" fontId="1" fillId="0" borderId="0" xfId="3" applyNumberFormat="1" applyFont="1"/>
    <xf numFmtId="10" fontId="1" fillId="0" borderId="0" xfId="1" applyNumberFormat="1"/>
    <xf numFmtId="4" fontId="2" fillId="0" borderId="9" xfId="1" applyNumberFormat="1" applyFont="1" applyBorder="1" applyAlignment="1">
      <alignment wrapText="1"/>
    </xf>
    <xf numFmtId="3" fontId="2" fillId="0" borderId="9" xfId="1" applyNumberFormat="1" applyFont="1" applyBorder="1" applyAlignment="1">
      <alignment wrapText="1"/>
    </xf>
    <xf numFmtId="0" fontId="2" fillId="0" borderId="10" xfId="1" applyFont="1" applyBorder="1" applyAlignment="1">
      <alignment vertical="top" wrapText="1"/>
    </xf>
    <xf numFmtId="0" fontId="2" fillId="0" borderId="3" xfId="1" applyFont="1" applyBorder="1" applyAlignment="1">
      <alignment horizontal="left" vertical="top" wrapText="1"/>
    </xf>
    <xf numFmtId="0" fontId="3" fillId="0" borderId="0" xfId="1" applyFont="1" applyAlignment="1">
      <alignment horizontal="left" vertical="top" wrapText="1"/>
    </xf>
    <xf numFmtId="0" fontId="7" fillId="0" borderId="3" xfId="1" applyFont="1" applyBorder="1" applyAlignment="1">
      <alignment horizontal="center" vertical="top" wrapText="1"/>
    </xf>
    <xf numFmtId="0" fontId="10" fillId="0" borderId="0" xfId="1" applyFont="1" applyAlignment="1">
      <alignment horizontal="center" vertical="top" wrapText="1"/>
    </xf>
    <xf numFmtId="0" fontId="9" fillId="0" borderId="0" xfId="1" applyFont="1" applyAlignment="1">
      <alignment horizontal="center" vertical="top" wrapText="1"/>
    </xf>
    <xf numFmtId="0" fontId="16" fillId="0" borderId="0" xfId="1" applyFont="1" applyAlignment="1">
      <alignment horizontal="center" vertical="top" wrapText="1"/>
    </xf>
    <xf numFmtId="0" fontId="11" fillId="0" borderId="0" xfId="1" applyFont="1" applyAlignment="1">
      <alignment horizontal="center"/>
    </xf>
    <xf numFmtId="0" fontId="18" fillId="0" borderId="0" xfId="1" applyFont="1" applyAlignment="1">
      <alignment horizontal="center" vertical="top" wrapText="1"/>
    </xf>
  </cellXfs>
  <cellStyles count="5">
    <cellStyle name="Comma 2" xfId="4" xr:uid="{B19345D5-E05F-48F9-8B78-9F6E4B1E091F}"/>
    <cellStyle name="Comma 3" xfId="3" xr:uid="{973EEB85-951D-4EDB-8130-DF0590720139}"/>
    <cellStyle name="Normal" xfId="0" builtinId="0"/>
    <cellStyle name="Normal 4" xfId="1" xr:uid="{1E68933F-9CD5-4045-AA00-9625B518BD4B}"/>
    <cellStyle name="Percent 3" xfId="2" xr:uid="{244B23EC-7EFB-4B4F-8FF4-839F9E3E0A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</xdr:colOff>
      <xdr:row>0</xdr:row>
      <xdr:rowOff>9525</xdr:rowOff>
    </xdr:from>
    <xdr:ext cx="1628571" cy="428571"/>
    <xdr:pic>
      <xdr:nvPicPr>
        <xdr:cNvPr id="2" name="Picture 1">
          <a:extLst>
            <a:ext uri="{FF2B5EF4-FFF2-40B4-BE49-F238E27FC236}">
              <a16:creationId xmlns:a16="http://schemas.microsoft.com/office/drawing/2014/main" id="{9F7CE893-8505-47E2-B64C-6D79F4F287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9525"/>
          <a:ext cx="1628571" cy="428571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619046" cy="436191"/>
    <xdr:pic>
      <xdr:nvPicPr>
        <xdr:cNvPr id="2" name="Picture 1">
          <a:extLst>
            <a:ext uri="{FF2B5EF4-FFF2-40B4-BE49-F238E27FC236}">
              <a16:creationId xmlns:a16="http://schemas.microsoft.com/office/drawing/2014/main" id="{71692290-D11B-47D7-8940-C4FE287D0E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19046" cy="436191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628571" cy="428571"/>
    <xdr:pic>
      <xdr:nvPicPr>
        <xdr:cNvPr id="2" name="Picture 1">
          <a:extLst>
            <a:ext uri="{FF2B5EF4-FFF2-40B4-BE49-F238E27FC236}">
              <a16:creationId xmlns:a16="http://schemas.microsoft.com/office/drawing/2014/main" id="{5B47CB84-48E1-4C7D-A9C3-1795D929EB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ORZ\REPORTIN\ARG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FINANCE\KSEA\1999\SEP\GERM0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Curr"/>
      <sheetName val="DownloadForecast"/>
      <sheetName val="DownloadPrior"/>
      <sheetName val="SCHED 11 BOOKINGS"/>
      <sheetName val="ConsTing-P&amp;L (Prior Year)"/>
      <sheetName val="GRCurrent"/>
      <sheetName val="GRForecast"/>
      <sheetName val="GRPrior"/>
      <sheetName val="DBase"/>
      <sheetName val="START PRINTING----&gt;&gt;&gt;"/>
      <sheetName val="INDEX"/>
      <sheetName val="Summary"/>
      <sheetName val="Comments"/>
      <sheetName val="Backlog"/>
      <sheetName val="ConsTing-P&amp;L"/>
      <sheetName val="Cons-P&amp;L-mth"/>
      <sheetName val="Cons-P&amp;L-ytd"/>
      <sheetName val="Contribution"/>
      <sheetName val="Var-Ting"/>
      <sheetName val="Variable-mth"/>
      <sheetName val="Variable-ytd"/>
      <sheetName val="Fix-Ting"/>
      <sheetName val="Fixed-mth"/>
      <sheetName val="fixed-ytd"/>
      <sheetName val="RD-Ting"/>
      <sheetName val="R&amp;D-mth"/>
      <sheetName val="R&amp;D-ytd"/>
      <sheetName val="Mkt-Ting"/>
      <sheetName val="Mkting-mth"/>
      <sheetName val="Mkting-ytd"/>
      <sheetName val="Sell-Ting"/>
      <sheetName val="Selling-mth"/>
      <sheetName val="Selling-ytd"/>
      <sheetName val="GA-Ting"/>
      <sheetName val="G&amp;A-mth"/>
      <sheetName val="G&amp;A-ytd"/>
      <sheetName val="BSheet"/>
      <sheetName val="Prepaid"/>
      <sheetName val="Liabilities"/>
      <sheetName val="AR"/>
      <sheetName val="AR-graph"/>
      <sheetName val="INV"/>
      <sheetName val="INV-graph"/>
      <sheetName val="I-C"/>
      <sheetName val="CF-Ting"/>
      <sheetName val="CshFlow"/>
      <sheetName val="Head-Pay"/>
      <sheetName val="IC-INCEXP"/>
      <sheetName val="IC-INV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ADB3D-A31C-4ABA-98C3-F80CB1884F8E}">
  <sheetPr>
    <pageSetUpPr fitToPage="1"/>
  </sheetPr>
  <dimension ref="A3:H19"/>
  <sheetViews>
    <sheetView showGridLines="0" tabSelected="1" zoomScale="80" zoomScaleNormal="80" workbookViewId="0"/>
  </sheetViews>
  <sheetFormatPr defaultColWidth="8.875" defaultRowHeight="15"/>
  <cols>
    <col min="1" max="1" width="31.5" style="1" customWidth="1"/>
    <col min="2" max="7" width="13.375" style="1" customWidth="1"/>
    <col min="8" max="8" width="12.5" style="1" customWidth="1"/>
    <col min="9" max="16384" width="8.875" style="1"/>
  </cols>
  <sheetData>
    <row r="3" spans="1:8" ht="18.75">
      <c r="A3" s="64"/>
      <c r="B3" s="64"/>
      <c r="C3" s="64"/>
      <c r="D3" s="64"/>
      <c r="E3" s="64"/>
      <c r="F3" s="64"/>
    </row>
    <row r="4" spans="1:8" ht="42" customHeight="1">
      <c r="A4" s="65" t="s">
        <v>0</v>
      </c>
      <c r="B4" s="65"/>
      <c r="C4" s="65"/>
      <c r="D4" s="65"/>
      <c r="E4" s="65"/>
      <c r="F4" s="65"/>
      <c r="G4" s="65"/>
    </row>
    <row r="5" spans="1:8" ht="16.5" thickBot="1">
      <c r="A5" s="20"/>
      <c r="B5" s="19"/>
    </row>
    <row r="6" spans="1:8" ht="17.25" thickTop="1" thickBot="1">
      <c r="A6" s="20"/>
      <c r="B6" s="19"/>
    </row>
    <row r="7" spans="1:8" ht="20.25" thickTop="1" thickBot="1">
      <c r="A7" s="15" t="s">
        <v>1</v>
      </c>
      <c r="B7" s="18"/>
    </row>
    <row r="8" spans="1:8" ht="17.25" thickTop="1" thickBot="1">
      <c r="A8" s="17" t="s">
        <v>2</v>
      </c>
      <c r="B8" s="16"/>
    </row>
    <row r="9" spans="1:8" ht="70.5" thickTop="1" thickBot="1">
      <c r="A9" s="15"/>
      <c r="B9" s="14" t="s">
        <v>3</v>
      </c>
      <c r="C9" s="14" t="s">
        <v>4</v>
      </c>
      <c r="D9" s="14" t="s">
        <v>5</v>
      </c>
      <c r="E9" s="14" t="s">
        <v>6</v>
      </c>
      <c r="F9" s="14" t="s">
        <v>7</v>
      </c>
      <c r="G9" s="14" t="s">
        <v>8</v>
      </c>
      <c r="H9" s="14" t="s">
        <v>9</v>
      </c>
    </row>
    <row r="10" spans="1:8" ht="15.75" thickTop="1">
      <c r="A10" s="7" t="s">
        <v>10</v>
      </c>
      <c r="B10" s="4" t="s">
        <v>11</v>
      </c>
      <c r="C10" s="4" t="s">
        <v>12</v>
      </c>
      <c r="D10" s="4" t="s">
        <v>13</v>
      </c>
      <c r="E10" s="3">
        <v>3428500</v>
      </c>
      <c r="F10" s="8">
        <v>432243645.10000002</v>
      </c>
      <c r="G10" s="2">
        <v>1.1475700818555363E-2</v>
      </c>
      <c r="H10" s="13">
        <v>126.07368968936854</v>
      </c>
    </row>
    <row r="11" spans="1:8" ht="15.75">
      <c r="A11" s="12"/>
      <c r="B11" s="9"/>
      <c r="C11" s="9"/>
      <c r="D11" s="9"/>
      <c r="E11" s="9"/>
      <c r="F11" s="10"/>
      <c r="G11" s="9"/>
    </row>
    <row r="12" spans="1:8" ht="33" customHeight="1">
      <c r="A12" s="11" t="s">
        <v>14</v>
      </c>
      <c r="B12" s="9"/>
      <c r="C12" s="9"/>
      <c r="D12" s="9"/>
      <c r="E12" s="9"/>
      <c r="F12" s="10"/>
      <c r="G12" s="9"/>
    </row>
    <row r="13" spans="1:8">
      <c r="A13" s="7" t="s">
        <v>15</v>
      </c>
      <c r="B13" s="4" t="s">
        <v>16</v>
      </c>
      <c r="C13" s="4" t="s">
        <v>17</v>
      </c>
      <c r="D13" s="4" t="s">
        <v>18</v>
      </c>
      <c r="E13" s="3">
        <v>0</v>
      </c>
      <c r="F13" s="3">
        <v>0</v>
      </c>
      <c r="G13" s="2">
        <v>0</v>
      </c>
    </row>
    <row r="14" spans="1:8">
      <c r="A14" s="7"/>
      <c r="B14" s="4"/>
      <c r="C14" s="4"/>
      <c r="D14" s="4"/>
      <c r="E14" s="4"/>
      <c r="F14" s="8"/>
      <c r="G14" s="2"/>
    </row>
    <row r="15" spans="1:8">
      <c r="A15" s="7" t="s">
        <v>19</v>
      </c>
      <c r="B15" s="4" t="s">
        <v>16</v>
      </c>
      <c r="C15" s="4" t="s">
        <v>17</v>
      </c>
      <c r="D15" s="4" t="s">
        <v>18</v>
      </c>
      <c r="E15" s="3">
        <v>0</v>
      </c>
      <c r="F15" s="3">
        <v>0</v>
      </c>
      <c r="G15" s="2">
        <v>0</v>
      </c>
    </row>
    <row r="16" spans="1:8" ht="15.75">
      <c r="A16" s="6"/>
      <c r="B16" s="5"/>
      <c r="C16" s="5"/>
      <c r="D16" s="5"/>
      <c r="E16" s="4"/>
      <c r="F16" s="3"/>
      <c r="G16" s="2"/>
    </row>
    <row r="17" spans="7:7">
      <c r="G17" s="2"/>
    </row>
    <row r="18" spans="7:7">
      <c r="G18" s="2"/>
    </row>
    <row r="19" spans="7:7">
      <c r="G19" s="2"/>
    </row>
  </sheetData>
  <mergeCells count="2">
    <mergeCell ref="A3:F3"/>
    <mergeCell ref="A4:G4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F8BBC-25F7-4DA3-A206-4E44A3B6293C}">
  <sheetPr>
    <pageSetUpPr fitToPage="1"/>
  </sheetPr>
  <dimension ref="A4:J258"/>
  <sheetViews>
    <sheetView showGridLines="0" zoomScale="80" zoomScaleNormal="80" workbookViewId="0">
      <pane ySplit="14" topLeftCell="A15" activePane="bottomLeft" state="frozen"/>
      <selection pane="bottomLeft"/>
      <selection activeCell="A8" sqref="A8"/>
    </sheetView>
  </sheetViews>
  <sheetFormatPr defaultColWidth="8.875" defaultRowHeight="15"/>
  <cols>
    <col min="1" max="1" width="24.625" style="1" customWidth="1"/>
    <col min="2" max="2" width="15.25" style="1" customWidth="1"/>
    <col min="3" max="7" width="11.5" style="1" customWidth="1"/>
    <col min="8" max="16384" width="8.875" style="1"/>
  </cols>
  <sheetData>
    <row r="4" spans="1:8" ht="45.75" customHeight="1">
      <c r="A4" s="66" t="s">
        <v>20</v>
      </c>
      <c r="B4" s="66"/>
      <c r="C4" s="66"/>
      <c r="D4" s="66"/>
      <c r="E4" s="66"/>
      <c r="F4" s="66"/>
      <c r="G4" s="66"/>
    </row>
    <row r="5" spans="1:8" ht="15.75" thickBot="1">
      <c r="A5" s="67"/>
      <c r="B5" s="67"/>
      <c r="C5" s="67"/>
      <c r="D5" s="67"/>
      <c r="E5" s="67"/>
      <c r="F5" s="67"/>
      <c r="G5" s="67"/>
    </row>
    <row r="6" spans="1:8" ht="20.25" customHeight="1" thickTop="1" thickBot="1">
      <c r="A6" s="44" t="s">
        <v>1</v>
      </c>
      <c r="B6" s="35"/>
      <c r="C6" s="43"/>
      <c r="D6" s="34"/>
      <c r="E6" s="34"/>
      <c r="F6" s="34"/>
      <c r="G6" s="34"/>
    </row>
    <row r="7" spans="1:8" ht="17.25" customHeight="1" thickTop="1" thickBot="1">
      <c r="A7" s="36"/>
      <c r="B7" s="35"/>
      <c r="C7" s="43"/>
      <c r="D7" s="34"/>
      <c r="E7" s="34"/>
      <c r="F7" s="34"/>
      <c r="G7" s="34"/>
    </row>
    <row r="8" spans="1:8" ht="17.25" customHeight="1" thickTop="1">
      <c r="A8" s="34" t="s">
        <v>21</v>
      </c>
      <c r="B8" s="42">
        <v>3428500</v>
      </c>
      <c r="C8" s="34"/>
      <c r="D8" s="34"/>
      <c r="E8" s="34"/>
      <c r="F8" s="34"/>
      <c r="G8" s="34"/>
    </row>
    <row r="9" spans="1:8" ht="17.25" customHeight="1">
      <c r="A9" s="34" t="s">
        <v>22</v>
      </c>
      <c r="B9" s="41">
        <v>1.1475700818555363E-2</v>
      </c>
      <c r="C9" s="34"/>
      <c r="D9" s="34"/>
      <c r="E9" s="34"/>
      <c r="F9" s="34"/>
      <c r="G9" s="34"/>
      <c r="H9" s="34"/>
    </row>
    <row r="10" spans="1:8" ht="17.25" customHeight="1">
      <c r="A10" s="34" t="s">
        <v>23</v>
      </c>
      <c r="B10" s="40">
        <v>432243645.10000002</v>
      </c>
      <c r="C10" s="34"/>
      <c r="D10" s="34"/>
      <c r="E10" s="34"/>
      <c r="F10" s="34"/>
      <c r="G10" s="34"/>
    </row>
    <row r="11" spans="1:8" ht="15.75">
      <c r="A11" s="39"/>
      <c r="B11" s="38"/>
      <c r="C11" s="38"/>
      <c r="D11" s="37"/>
      <c r="E11" s="37"/>
      <c r="F11" s="37"/>
      <c r="G11" s="37"/>
    </row>
    <row r="12" spans="1:8" ht="16.5" thickBot="1">
      <c r="A12" s="36"/>
      <c r="B12" s="35"/>
      <c r="C12" s="34"/>
      <c r="D12" s="34"/>
      <c r="E12" s="34"/>
      <c r="F12" s="34"/>
      <c r="G12" s="34"/>
    </row>
    <row r="13" spans="1:8" ht="76.5" thickTop="1">
      <c r="A13" s="33" t="s">
        <v>24</v>
      </c>
      <c r="B13" s="33" t="s">
        <v>6</v>
      </c>
      <c r="C13" s="33" t="s">
        <v>25</v>
      </c>
      <c r="D13" s="33" t="s">
        <v>26</v>
      </c>
      <c r="E13" s="33" t="s">
        <v>27</v>
      </c>
      <c r="F13" s="33" t="s">
        <v>28</v>
      </c>
      <c r="G13" s="33" t="s">
        <v>29</v>
      </c>
    </row>
    <row r="14" spans="1:8">
      <c r="A14" s="32"/>
      <c r="B14" s="31"/>
      <c r="C14" s="28"/>
      <c r="D14" s="30"/>
      <c r="E14" s="29"/>
      <c r="F14" s="28"/>
      <c r="G14" s="28"/>
    </row>
    <row r="15" spans="1:8">
      <c r="A15" s="21">
        <v>46085</v>
      </c>
      <c r="B15" s="26">
        <v>50000</v>
      </c>
      <c r="C15" s="25">
        <v>1.6735745688428413E-4</v>
      </c>
      <c r="D15" s="23">
        <v>130.474568</v>
      </c>
      <c r="E15" s="24">
        <v>6523728.4000000004</v>
      </c>
      <c r="F15" s="23">
        <v>130.94999999999999</v>
      </c>
      <c r="G15" s="23">
        <v>130</v>
      </c>
    </row>
    <row r="16" spans="1:8">
      <c r="A16" s="21">
        <v>46086</v>
      </c>
      <c r="B16" s="26">
        <v>50000</v>
      </c>
      <c r="C16" s="25">
        <v>1.6735745688428413E-4</v>
      </c>
      <c r="D16" s="23">
        <v>129.76984200000001</v>
      </c>
      <c r="E16" s="24">
        <v>6488492.0999999996</v>
      </c>
      <c r="F16" s="23">
        <v>130.5</v>
      </c>
      <c r="G16" s="23">
        <v>129.30000000000001</v>
      </c>
    </row>
    <row r="17" spans="1:9">
      <c r="A17" s="21">
        <v>46087</v>
      </c>
      <c r="B17" s="26">
        <v>50000</v>
      </c>
      <c r="C17" s="25">
        <v>1.6735745688428413E-4</v>
      </c>
      <c r="D17" s="23">
        <v>128.4555</v>
      </c>
      <c r="E17" s="24">
        <v>6422775</v>
      </c>
      <c r="F17" s="23">
        <v>130.19999999999999</v>
      </c>
      <c r="G17" s="23">
        <v>127.1</v>
      </c>
    </row>
    <row r="18" spans="1:9">
      <c r="A18" s="21">
        <v>46090</v>
      </c>
      <c r="B18" s="26">
        <v>50000</v>
      </c>
      <c r="C18" s="25">
        <v>1.6735745688428413E-4</v>
      </c>
      <c r="D18" s="23">
        <v>128.11349999999999</v>
      </c>
      <c r="E18" s="24">
        <v>6405675</v>
      </c>
      <c r="F18" s="23">
        <v>128.94999999999999</v>
      </c>
      <c r="G18" s="23">
        <v>127.05</v>
      </c>
    </row>
    <row r="19" spans="1:9">
      <c r="A19" s="21">
        <v>46091</v>
      </c>
      <c r="B19" s="26">
        <v>40000</v>
      </c>
      <c r="C19" s="25">
        <v>1.338859655074273E-4</v>
      </c>
      <c r="D19" s="23">
        <v>130.48124999999999</v>
      </c>
      <c r="E19" s="24">
        <v>5219250</v>
      </c>
      <c r="F19" s="23">
        <v>131.05000000000001</v>
      </c>
      <c r="G19" s="23">
        <v>129.65</v>
      </c>
    </row>
    <row r="20" spans="1:9">
      <c r="A20" s="21">
        <v>46092</v>
      </c>
      <c r="B20" s="26">
        <v>50000</v>
      </c>
      <c r="C20" s="25">
        <v>1.6735745688428413E-4</v>
      </c>
      <c r="D20" s="23">
        <v>128.82724999999999</v>
      </c>
      <c r="E20" s="24">
        <v>6441362.5</v>
      </c>
      <c r="F20" s="23">
        <v>129.55000000000001</v>
      </c>
      <c r="G20" s="23">
        <v>128</v>
      </c>
    </row>
    <row r="21" spans="1:9">
      <c r="A21" s="21">
        <v>46093</v>
      </c>
      <c r="B21" s="26">
        <v>55000</v>
      </c>
      <c r="C21" s="25">
        <v>1.8409320257271254E-4</v>
      </c>
      <c r="D21" s="23">
        <v>128.26624200000001</v>
      </c>
      <c r="E21" s="24">
        <v>7054643.2999999998</v>
      </c>
      <c r="F21" s="23">
        <v>129.5</v>
      </c>
      <c r="G21" s="23">
        <v>127.25</v>
      </c>
    </row>
    <row r="22" spans="1:9">
      <c r="A22" s="21">
        <v>46094</v>
      </c>
      <c r="B22" s="26">
        <v>45000</v>
      </c>
      <c r="C22" s="25">
        <v>1.5062171119585571E-4</v>
      </c>
      <c r="D22" s="23">
        <v>129.645556</v>
      </c>
      <c r="E22" s="24">
        <v>5834050</v>
      </c>
      <c r="F22" s="23">
        <v>130.35</v>
      </c>
      <c r="G22" s="23">
        <v>128.25</v>
      </c>
    </row>
    <row r="23" spans="1:9">
      <c r="A23" s="21">
        <v>46097</v>
      </c>
      <c r="B23" s="26">
        <v>45000</v>
      </c>
      <c r="C23" s="25">
        <v>1.5062171119585571E-4</v>
      </c>
      <c r="D23" s="23">
        <v>129.82486700000001</v>
      </c>
      <c r="E23" s="24">
        <v>5842119</v>
      </c>
      <c r="F23" s="23">
        <v>130.85</v>
      </c>
      <c r="G23" s="23">
        <v>129.25</v>
      </c>
    </row>
    <row r="24" spans="1:9">
      <c r="A24" s="21">
        <v>46098</v>
      </c>
      <c r="B24" s="26">
        <v>45000</v>
      </c>
      <c r="C24" s="25">
        <v>1.5062171119585571E-4</v>
      </c>
      <c r="D24" s="23">
        <v>132.87361100000001</v>
      </c>
      <c r="E24" s="24">
        <v>5979312.5</v>
      </c>
      <c r="F24" s="23">
        <v>133.69999999999999</v>
      </c>
      <c r="G24" s="23">
        <v>130.75</v>
      </c>
    </row>
    <row r="25" spans="1:9">
      <c r="A25" s="21">
        <v>46099</v>
      </c>
      <c r="B25" s="26">
        <v>45000</v>
      </c>
      <c r="C25" s="25">
        <v>1.5062171119585571E-4</v>
      </c>
      <c r="D25" s="23">
        <v>133.64333300000001</v>
      </c>
      <c r="E25" s="24">
        <v>6013950</v>
      </c>
      <c r="F25" s="23">
        <v>134.65</v>
      </c>
      <c r="G25" s="23">
        <v>132.30000000000001</v>
      </c>
    </row>
    <row r="26" spans="1:9">
      <c r="A26" s="21">
        <v>46100</v>
      </c>
      <c r="B26" s="26">
        <v>45000</v>
      </c>
      <c r="C26" s="25">
        <v>1.5062171119585571E-4</v>
      </c>
      <c r="D26" s="23">
        <v>131.53888900000001</v>
      </c>
      <c r="E26" s="24">
        <v>5919250</v>
      </c>
      <c r="F26" s="23">
        <v>132.30000000000001</v>
      </c>
      <c r="G26" s="23">
        <v>130.1</v>
      </c>
      <c r="I26" s="27"/>
    </row>
    <row r="27" spans="1:9">
      <c r="A27" s="21">
        <v>46101</v>
      </c>
      <c r="B27" s="26">
        <v>48000</v>
      </c>
      <c r="C27" s="25">
        <v>1.6066315860891278E-4</v>
      </c>
      <c r="D27" s="23">
        <v>129.574479</v>
      </c>
      <c r="E27" s="24">
        <v>6219575</v>
      </c>
      <c r="F27" s="23">
        <v>130.25</v>
      </c>
      <c r="G27" s="23">
        <v>128.69999999999999</v>
      </c>
    </row>
    <row r="28" spans="1:9">
      <c r="A28" s="21">
        <v>46104</v>
      </c>
      <c r="B28" s="26">
        <v>50000</v>
      </c>
      <c r="C28" s="25">
        <v>1.6735745688428413E-4</v>
      </c>
      <c r="D28" s="23">
        <v>127.30249999999999</v>
      </c>
      <c r="E28" s="24">
        <v>6365125</v>
      </c>
      <c r="F28" s="23">
        <v>129.30000000000001</v>
      </c>
      <c r="G28" s="23">
        <v>125.2</v>
      </c>
    </row>
    <row r="29" spans="1:9">
      <c r="A29" s="21">
        <v>46105</v>
      </c>
      <c r="B29" s="26">
        <v>60000</v>
      </c>
      <c r="C29" s="25">
        <v>2.0082894826114095E-4</v>
      </c>
      <c r="D29" s="23">
        <v>128.29083299999999</v>
      </c>
      <c r="E29" s="24">
        <v>7697450</v>
      </c>
      <c r="F29" s="23">
        <v>129.1</v>
      </c>
      <c r="G29" s="23">
        <v>127.65</v>
      </c>
    </row>
    <row r="30" spans="1:9">
      <c r="A30" s="21">
        <v>46106</v>
      </c>
      <c r="B30" s="26">
        <v>49000</v>
      </c>
      <c r="C30" s="25">
        <v>1.6401030774659844E-4</v>
      </c>
      <c r="D30" s="23">
        <v>129.44949</v>
      </c>
      <c r="E30" s="24">
        <v>6343025</v>
      </c>
      <c r="F30" s="23">
        <v>130.25</v>
      </c>
      <c r="G30" s="23">
        <v>128.19999999999999</v>
      </c>
    </row>
    <row r="31" spans="1:9">
      <c r="A31" s="21">
        <v>46107</v>
      </c>
      <c r="B31" s="26">
        <v>55000</v>
      </c>
      <c r="C31" s="25">
        <v>1.8409320257271254E-4</v>
      </c>
      <c r="D31" s="23">
        <v>127.434546</v>
      </c>
      <c r="E31" s="24">
        <v>7008900</v>
      </c>
      <c r="F31" s="23">
        <v>128.4</v>
      </c>
      <c r="G31" s="23">
        <v>126.55</v>
      </c>
    </row>
    <row r="32" spans="1:9">
      <c r="A32" s="21">
        <v>46108</v>
      </c>
      <c r="B32" s="26">
        <v>53000</v>
      </c>
      <c r="C32" s="25">
        <v>1.7739890429734119E-4</v>
      </c>
      <c r="D32" s="23">
        <v>128.97264200000001</v>
      </c>
      <c r="E32" s="24">
        <v>6835550</v>
      </c>
      <c r="F32" s="23">
        <v>129.55000000000001</v>
      </c>
      <c r="G32" s="23">
        <v>128.1</v>
      </c>
    </row>
    <row r="33" spans="1:10">
      <c r="A33" s="21">
        <v>46113</v>
      </c>
      <c r="B33" s="26">
        <v>40000</v>
      </c>
      <c r="C33" s="25">
        <v>1.338859655074273E-4</v>
      </c>
      <c r="D33" s="23">
        <v>132.47125</v>
      </c>
      <c r="E33" s="24">
        <v>5298850</v>
      </c>
      <c r="F33" s="23">
        <v>133</v>
      </c>
      <c r="G33" s="23">
        <v>131.80000000000001</v>
      </c>
      <c r="J33" s="27"/>
    </row>
    <row r="34" spans="1:10">
      <c r="A34" s="21">
        <v>46114</v>
      </c>
      <c r="B34" s="26">
        <v>45000</v>
      </c>
      <c r="C34" s="25">
        <v>1.5062171119585571E-4</v>
      </c>
      <c r="D34" s="23">
        <v>131.942778</v>
      </c>
      <c r="E34" s="24">
        <v>5937425</v>
      </c>
      <c r="F34" s="23">
        <v>132.75</v>
      </c>
      <c r="G34" s="23">
        <v>131.05000000000001</v>
      </c>
    </row>
    <row r="35" spans="1:10">
      <c r="A35" s="21">
        <v>46119</v>
      </c>
      <c r="B35" s="26">
        <v>40000</v>
      </c>
      <c r="C35" s="25">
        <v>1.338859655074273E-4</v>
      </c>
      <c r="D35" s="23">
        <v>133.91906299999999</v>
      </c>
      <c r="E35" s="24">
        <v>5356762.5</v>
      </c>
      <c r="F35" s="23">
        <v>134.85</v>
      </c>
      <c r="G35" s="23">
        <v>133.05000000000001</v>
      </c>
    </row>
    <row r="36" spans="1:10">
      <c r="A36" s="21">
        <v>46120</v>
      </c>
      <c r="B36" s="26">
        <v>42000</v>
      </c>
      <c r="C36" s="25">
        <v>1.4058026378279868E-4</v>
      </c>
      <c r="D36" s="23">
        <v>133.088988</v>
      </c>
      <c r="E36" s="24">
        <v>5589737.5</v>
      </c>
      <c r="F36" s="23">
        <v>134.6</v>
      </c>
      <c r="G36" s="23">
        <v>131.80000000000001</v>
      </c>
    </row>
    <row r="37" spans="1:10">
      <c r="A37" s="21">
        <v>46121</v>
      </c>
      <c r="B37" s="26">
        <v>40000</v>
      </c>
      <c r="C37" s="25">
        <v>1.338859655074273E-4</v>
      </c>
      <c r="D37" s="23">
        <v>133.65</v>
      </c>
      <c r="E37" s="24">
        <v>5346000</v>
      </c>
      <c r="F37" s="23">
        <v>134.19999999999999</v>
      </c>
      <c r="G37" s="23">
        <v>133.15</v>
      </c>
    </row>
    <row r="38" spans="1:10">
      <c r="A38" s="21">
        <v>46122</v>
      </c>
      <c r="B38" s="26">
        <v>40000</v>
      </c>
      <c r="C38" s="25">
        <v>1.338859655074273E-4</v>
      </c>
      <c r="D38" s="23">
        <v>134.618438</v>
      </c>
      <c r="E38" s="24">
        <v>5384737.5</v>
      </c>
      <c r="F38" s="23">
        <v>135</v>
      </c>
      <c r="G38" s="23">
        <v>133.69999999999999</v>
      </c>
    </row>
    <row r="39" spans="1:10">
      <c r="A39" s="21">
        <v>46125</v>
      </c>
      <c r="B39" s="26">
        <v>40000</v>
      </c>
      <c r="C39" s="25">
        <v>1.338859655074273E-4</v>
      </c>
      <c r="D39" s="23">
        <v>133.464688</v>
      </c>
      <c r="E39" s="24">
        <v>5338587.5</v>
      </c>
      <c r="F39" s="23">
        <v>134.44999999999999</v>
      </c>
      <c r="G39" s="23">
        <v>132.94999999999999</v>
      </c>
    </row>
    <row r="40" spans="1:10">
      <c r="A40" s="21">
        <v>46126</v>
      </c>
      <c r="B40" s="26">
        <v>60000</v>
      </c>
      <c r="C40" s="25">
        <v>2.0082894826114095E-4</v>
      </c>
      <c r="D40" s="23">
        <v>128.57458299999999</v>
      </c>
      <c r="E40" s="24">
        <v>7714475</v>
      </c>
      <c r="F40" s="23">
        <v>129.15</v>
      </c>
      <c r="G40" s="23">
        <v>128.05000000000001</v>
      </c>
    </row>
    <row r="41" spans="1:10">
      <c r="A41" s="21">
        <v>46127</v>
      </c>
      <c r="B41" s="26">
        <v>60000</v>
      </c>
      <c r="C41" s="25">
        <v>2.0082894826114095E-4</v>
      </c>
      <c r="D41" s="23">
        <v>129.75</v>
      </c>
      <c r="E41" s="24">
        <v>7785000</v>
      </c>
      <c r="F41" s="23">
        <v>130.35</v>
      </c>
      <c r="G41" s="23">
        <v>128.85</v>
      </c>
    </row>
    <row r="42" spans="1:10">
      <c r="A42" s="21">
        <v>46128</v>
      </c>
      <c r="B42" s="26">
        <v>40000</v>
      </c>
      <c r="C42" s="25">
        <v>1.338859655074273E-4</v>
      </c>
      <c r="D42" s="23">
        <v>130.9675</v>
      </c>
      <c r="E42" s="24">
        <v>5238700</v>
      </c>
      <c r="F42" s="23">
        <v>131.25</v>
      </c>
      <c r="G42" s="23">
        <v>130.30000000000001</v>
      </c>
    </row>
    <row r="43" spans="1:10">
      <c r="A43" s="21">
        <v>46129</v>
      </c>
      <c r="B43" s="26">
        <v>40000</v>
      </c>
      <c r="C43" s="25">
        <v>1.338859655074273E-4</v>
      </c>
      <c r="D43" s="23">
        <v>131.486875</v>
      </c>
      <c r="E43" s="24">
        <v>5259475</v>
      </c>
      <c r="F43" s="23">
        <v>132.05000000000001</v>
      </c>
      <c r="G43" s="23">
        <v>130.69999999999999</v>
      </c>
    </row>
    <row r="44" spans="1:10">
      <c r="A44" s="21">
        <v>46132</v>
      </c>
      <c r="B44" s="26">
        <v>40000</v>
      </c>
      <c r="C44" s="25">
        <v>1.338859655074273E-4</v>
      </c>
      <c r="D44" s="23">
        <v>131.99375000000001</v>
      </c>
      <c r="E44" s="24">
        <v>5279750</v>
      </c>
      <c r="F44" s="23">
        <v>132.6</v>
      </c>
      <c r="G44" s="23">
        <v>130.9</v>
      </c>
    </row>
    <row r="45" spans="1:10">
      <c r="A45" s="21">
        <v>46133</v>
      </c>
      <c r="B45" s="26">
        <v>45000</v>
      </c>
      <c r="C45" s="25">
        <v>1.5062171119585571E-4</v>
      </c>
      <c r="D45" s="23">
        <v>133.17166700000001</v>
      </c>
      <c r="E45" s="24">
        <v>5992725</v>
      </c>
      <c r="F45" s="23">
        <v>133.80000000000001</v>
      </c>
      <c r="G45" s="23">
        <v>132.65</v>
      </c>
    </row>
    <row r="46" spans="1:10">
      <c r="A46" s="21">
        <v>46134</v>
      </c>
      <c r="B46" s="26">
        <v>61000</v>
      </c>
      <c r="C46" s="25">
        <v>2.0417609739882664E-4</v>
      </c>
      <c r="D46" s="23">
        <v>132.09959000000001</v>
      </c>
      <c r="E46" s="24">
        <v>8058075</v>
      </c>
      <c r="F46" s="23">
        <v>133.80000000000001</v>
      </c>
      <c r="G46" s="23">
        <v>130.55000000000001</v>
      </c>
    </row>
    <row r="47" spans="1:10">
      <c r="A47" s="21">
        <v>46135</v>
      </c>
      <c r="B47" s="26">
        <v>70000</v>
      </c>
      <c r="C47" s="25">
        <v>2.3430043963799778E-4</v>
      </c>
      <c r="D47" s="23">
        <v>129.38607099999999</v>
      </c>
      <c r="E47" s="24">
        <v>9057025</v>
      </c>
      <c r="F47" s="23">
        <v>130.75</v>
      </c>
      <c r="G47" s="23">
        <v>128.85</v>
      </c>
    </row>
    <row r="48" spans="1:10">
      <c r="A48" s="21">
        <v>46136</v>
      </c>
      <c r="B48" s="26">
        <v>65000</v>
      </c>
      <c r="C48" s="25">
        <v>2.1756469394956936E-4</v>
      </c>
      <c r="D48" s="23">
        <v>129.095</v>
      </c>
      <c r="E48" s="24">
        <v>8391175</v>
      </c>
      <c r="F48" s="23">
        <v>129.44999999999999</v>
      </c>
      <c r="G48" s="23">
        <v>128.75</v>
      </c>
    </row>
    <row r="49" spans="1:7">
      <c r="A49" s="21">
        <v>46139</v>
      </c>
      <c r="B49" s="26">
        <v>70000</v>
      </c>
      <c r="C49" s="25">
        <v>2.3430043963799778E-4</v>
      </c>
      <c r="D49" s="23">
        <v>127.50428599999999</v>
      </c>
      <c r="E49" s="24">
        <v>8925300</v>
      </c>
      <c r="F49" s="23">
        <v>128.30000000000001</v>
      </c>
      <c r="G49" s="23">
        <v>126.5</v>
      </c>
    </row>
    <row r="50" spans="1:7">
      <c r="A50" s="21">
        <v>46140</v>
      </c>
      <c r="B50" s="26">
        <v>70000</v>
      </c>
      <c r="C50" s="25">
        <v>2.3430043963799778E-4</v>
      </c>
      <c r="D50" s="23">
        <v>127.595714</v>
      </c>
      <c r="E50" s="24">
        <v>8931700</v>
      </c>
      <c r="F50" s="23">
        <v>128.30000000000001</v>
      </c>
      <c r="G50" s="23">
        <v>127.1</v>
      </c>
    </row>
    <row r="51" spans="1:7">
      <c r="A51" s="21">
        <v>46141</v>
      </c>
      <c r="B51" s="26">
        <v>70000</v>
      </c>
      <c r="C51" s="25">
        <v>2.3430043963799778E-4</v>
      </c>
      <c r="D51" s="23">
        <v>125.371786</v>
      </c>
      <c r="E51" s="24">
        <v>8776025</v>
      </c>
      <c r="F51" s="23">
        <v>127.3</v>
      </c>
      <c r="G51" s="23">
        <v>124</v>
      </c>
    </row>
    <row r="52" spans="1:7">
      <c r="A52" s="21">
        <v>46142</v>
      </c>
      <c r="B52" s="26">
        <v>65000</v>
      </c>
      <c r="C52" s="25">
        <v>2.1756469394956936E-4</v>
      </c>
      <c r="D52" s="23">
        <v>125.90484600000001</v>
      </c>
      <c r="E52" s="24">
        <v>8183815</v>
      </c>
      <c r="F52" s="23">
        <v>126.8</v>
      </c>
      <c r="G52" s="23">
        <v>123.85</v>
      </c>
    </row>
    <row r="53" spans="1:7">
      <c r="A53" s="21">
        <v>46146</v>
      </c>
      <c r="B53" s="26">
        <v>65000</v>
      </c>
      <c r="C53" s="25">
        <v>2.1756469394956936E-4</v>
      </c>
      <c r="D53" s="23">
        <v>125.314615</v>
      </c>
      <c r="E53" s="24">
        <v>8145450</v>
      </c>
      <c r="F53" s="23">
        <v>126.2</v>
      </c>
      <c r="G53" s="23">
        <v>124.55</v>
      </c>
    </row>
    <row r="54" spans="1:7">
      <c r="A54" s="21">
        <v>46147</v>
      </c>
      <c r="B54" s="26">
        <v>60000</v>
      </c>
      <c r="C54" s="25">
        <v>2.0082894826114095E-4</v>
      </c>
      <c r="D54" s="23">
        <v>125.58416699999999</v>
      </c>
      <c r="E54" s="24">
        <v>7535050</v>
      </c>
      <c r="F54" s="23">
        <v>126.25</v>
      </c>
      <c r="G54" s="23">
        <v>124.7</v>
      </c>
    </row>
    <row r="55" spans="1:7">
      <c r="A55" s="21">
        <v>46148</v>
      </c>
      <c r="B55" s="26">
        <v>55000</v>
      </c>
      <c r="C55" s="25">
        <v>1.8409320257271254E-4</v>
      </c>
      <c r="D55" s="23">
        <v>128.134546</v>
      </c>
      <c r="E55" s="24">
        <v>7047400</v>
      </c>
      <c r="F55" s="23">
        <v>129.35</v>
      </c>
      <c r="G55" s="23">
        <v>126.7</v>
      </c>
    </row>
    <row r="56" spans="1:7">
      <c r="A56" s="21">
        <v>46149</v>
      </c>
      <c r="B56" s="26">
        <v>75000</v>
      </c>
      <c r="C56" s="25">
        <v>2.5103618532642619E-4</v>
      </c>
      <c r="D56" s="23">
        <v>123.95866700000001</v>
      </c>
      <c r="E56" s="24">
        <v>9296900</v>
      </c>
      <c r="F56" s="23">
        <v>124.95</v>
      </c>
      <c r="G56" s="23">
        <v>123.15</v>
      </c>
    </row>
    <row r="57" spans="1:7">
      <c r="A57" s="21">
        <v>46150</v>
      </c>
      <c r="B57" s="26">
        <v>75000</v>
      </c>
      <c r="C57" s="25">
        <v>2.5103618532642619E-4</v>
      </c>
      <c r="D57" s="23">
        <v>123.74766700000001</v>
      </c>
      <c r="E57" s="24">
        <v>9281075</v>
      </c>
      <c r="F57" s="23">
        <v>124.25</v>
      </c>
      <c r="G57" s="23">
        <v>122.4</v>
      </c>
    </row>
    <row r="58" spans="1:7">
      <c r="A58" s="21">
        <v>46153</v>
      </c>
      <c r="B58" s="26">
        <v>60000</v>
      </c>
      <c r="C58" s="25">
        <v>2.0082894826114095E-4</v>
      </c>
      <c r="D58" s="23">
        <v>124.574183</v>
      </c>
      <c r="E58" s="24">
        <v>7474451</v>
      </c>
      <c r="F58" s="23">
        <v>125.4</v>
      </c>
      <c r="G58" s="23">
        <v>123.3</v>
      </c>
    </row>
    <row r="59" spans="1:7">
      <c r="A59" s="21">
        <v>46154</v>
      </c>
      <c r="B59" s="26">
        <v>60000</v>
      </c>
      <c r="C59" s="25">
        <v>2.0082894826114095E-4</v>
      </c>
      <c r="D59" s="23">
        <v>121.09375</v>
      </c>
      <c r="E59" s="24">
        <v>7265625</v>
      </c>
      <c r="F59" s="23">
        <v>122.9</v>
      </c>
      <c r="G59" s="23">
        <v>119.55</v>
      </c>
    </row>
    <row r="60" spans="1:7">
      <c r="A60" s="21">
        <v>46155</v>
      </c>
      <c r="B60" s="26">
        <v>60000</v>
      </c>
      <c r="C60" s="25">
        <v>2.0082894826114095E-4</v>
      </c>
      <c r="D60" s="23">
        <v>120.751318</v>
      </c>
      <c r="E60" s="24">
        <v>7245079.0499999998</v>
      </c>
      <c r="F60" s="23">
        <v>121.35</v>
      </c>
      <c r="G60" s="23">
        <v>120.2</v>
      </c>
    </row>
    <row r="61" spans="1:7">
      <c r="A61" s="21">
        <v>46157</v>
      </c>
      <c r="B61" s="26">
        <v>60000</v>
      </c>
      <c r="C61" s="25">
        <v>2.0082894826114095E-4</v>
      </c>
      <c r="D61" s="23">
        <v>121.41708300000001</v>
      </c>
      <c r="E61" s="24">
        <v>7285025</v>
      </c>
      <c r="F61" s="23">
        <v>122.4</v>
      </c>
      <c r="G61" s="23">
        <v>121</v>
      </c>
    </row>
    <row r="62" spans="1:7">
      <c r="A62" s="21">
        <v>46160</v>
      </c>
      <c r="B62" s="26">
        <v>60000</v>
      </c>
      <c r="C62" s="25">
        <v>2.0082894826114095E-4</v>
      </c>
      <c r="D62" s="23">
        <v>123.081667</v>
      </c>
      <c r="E62" s="24">
        <v>7384900</v>
      </c>
      <c r="F62" s="23">
        <v>125</v>
      </c>
      <c r="G62" s="23">
        <v>121.5</v>
      </c>
    </row>
    <row r="63" spans="1:7">
      <c r="A63" s="21">
        <v>46161</v>
      </c>
      <c r="B63" s="26">
        <v>60000</v>
      </c>
      <c r="C63" s="25">
        <v>2.0082894826114095E-4</v>
      </c>
      <c r="D63" s="23">
        <v>125.44374999999999</v>
      </c>
      <c r="E63" s="24">
        <v>7526625</v>
      </c>
      <c r="F63" s="23">
        <v>125.95</v>
      </c>
      <c r="G63" s="23">
        <v>125</v>
      </c>
    </row>
    <row r="64" spans="1:7">
      <c r="A64" s="21">
        <v>46162</v>
      </c>
      <c r="B64" s="26">
        <v>60000</v>
      </c>
      <c r="C64" s="25">
        <v>2.0082894826114095E-4</v>
      </c>
      <c r="D64" s="23">
        <v>125.24250000000001</v>
      </c>
      <c r="E64" s="24">
        <v>7514550</v>
      </c>
      <c r="F64" s="23">
        <v>126.1</v>
      </c>
      <c r="G64" s="23">
        <v>124.25</v>
      </c>
    </row>
    <row r="65" spans="1:7">
      <c r="A65" s="21">
        <v>46163</v>
      </c>
      <c r="B65" s="26">
        <v>65000</v>
      </c>
      <c r="C65" s="25">
        <v>2.1756469394956936E-4</v>
      </c>
      <c r="D65" s="23">
        <v>122.36153899999999</v>
      </c>
      <c r="E65" s="24">
        <v>7953500</v>
      </c>
      <c r="F65" s="23">
        <v>123.55</v>
      </c>
      <c r="G65" s="23">
        <v>121.05</v>
      </c>
    </row>
    <row r="66" spans="1:7">
      <c r="A66" s="21">
        <v>46164</v>
      </c>
      <c r="B66" s="26">
        <v>55000</v>
      </c>
      <c r="C66" s="25">
        <v>1.8409320257271254E-4</v>
      </c>
      <c r="D66" s="23">
        <v>120.392132</v>
      </c>
      <c r="E66" s="24">
        <v>6621567.25</v>
      </c>
      <c r="F66" s="23">
        <v>121.3</v>
      </c>
      <c r="G66" s="23">
        <v>119.55</v>
      </c>
    </row>
    <row r="67" spans="1:7">
      <c r="A67" s="21">
        <v>46168</v>
      </c>
      <c r="B67" s="26">
        <v>52500</v>
      </c>
      <c r="C67" s="25">
        <v>1.7572532972849833E-4</v>
      </c>
      <c r="D67" s="23">
        <v>121.086191</v>
      </c>
      <c r="E67" s="24">
        <v>6357025</v>
      </c>
      <c r="F67" s="23">
        <v>121.5</v>
      </c>
      <c r="G67" s="23">
        <v>120.55</v>
      </c>
    </row>
    <row r="68" spans="1:7">
      <c r="A68" s="21">
        <v>46169</v>
      </c>
      <c r="B68" s="26">
        <v>55000</v>
      </c>
      <c r="C68" s="25">
        <v>1.8409320257271254E-4</v>
      </c>
      <c r="D68" s="23">
        <v>119.86681799999999</v>
      </c>
      <c r="E68" s="24">
        <v>6592675</v>
      </c>
      <c r="F68" s="23">
        <v>120.55</v>
      </c>
      <c r="G68" s="23">
        <v>119.45</v>
      </c>
    </row>
    <row r="69" spans="1:7">
      <c r="A69" s="21">
        <v>46170</v>
      </c>
      <c r="B69" s="26">
        <v>60000</v>
      </c>
      <c r="C69" s="25">
        <v>2.0082894826114095E-4</v>
      </c>
      <c r="D69" s="23">
        <v>118.42791699999999</v>
      </c>
      <c r="E69" s="24">
        <v>7105675</v>
      </c>
      <c r="F69" s="23">
        <v>119.05</v>
      </c>
      <c r="G69" s="23">
        <v>117.75</v>
      </c>
    </row>
    <row r="70" spans="1:7">
      <c r="A70" s="21">
        <v>46171</v>
      </c>
      <c r="B70" s="26">
        <v>55000</v>
      </c>
      <c r="C70" s="25">
        <v>1.8409320257271254E-4</v>
      </c>
      <c r="D70" s="23">
        <v>118.312727</v>
      </c>
      <c r="E70" s="24">
        <v>6507200</v>
      </c>
      <c r="F70" s="23">
        <v>118.95</v>
      </c>
      <c r="G70" s="23">
        <v>117.35</v>
      </c>
    </row>
    <row r="71" spans="1:7">
      <c r="A71" s="21">
        <v>46174</v>
      </c>
      <c r="B71" s="26">
        <v>60000</v>
      </c>
      <c r="C71" s="25">
        <v>2.0082894826114095E-4</v>
      </c>
      <c r="D71" s="23">
        <v>116.19833300000001</v>
      </c>
      <c r="E71" s="24">
        <v>6971900</v>
      </c>
      <c r="F71" s="23">
        <v>116.9</v>
      </c>
      <c r="G71" s="23">
        <v>115.65</v>
      </c>
    </row>
    <row r="72" spans="1:7">
      <c r="A72" s="21">
        <v>46175</v>
      </c>
      <c r="B72" s="26">
        <v>70000</v>
      </c>
      <c r="C72" s="25">
        <v>2.3430043963799778E-4</v>
      </c>
      <c r="D72" s="23">
        <v>115.083929</v>
      </c>
      <c r="E72" s="24">
        <v>8055875</v>
      </c>
      <c r="F72" s="23">
        <v>115.75</v>
      </c>
      <c r="G72" s="23">
        <v>114.8</v>
      </c>
    </row>
    <row r="73" spans="1:7">
      <c r="A73" s="21">
        <v>46176</v>
      </c>
      <c r="B73" s="26">
        <v>60000</v>
      </c>
      <c r="C73" s="25">
        <v>2.0082894826114095E-4</v>
      </c>
      <c r="D73" s="23">
        <v>114.80249999999999</v>
      </c>
      <c r="E73" s="24">
        <v>6888150</v>
      </c>
      <c r="F73" s="23">
        <v>115.3</v>
      </c>
      <c r="G73" s="23">
        <v>114.5</v>
      </c>
    </row>
    <row r="74" spans="1:7">
      <c r="A74" s="21">
        <v>46177</v>
      </c>
      <c r="B74" s="26">
        <v>53000</v>
      </c>
      <c r="C74" s="25">
        <v>1.7739890429734119E-4</v>
      </c>
      <c r="D74" s="23">
        <v>116.928774</v>
      </c>
      <c r="E74" s="24">
        <v>6197225</v>
      </c>
      <c r="F74" s="23">
        <v>117.6</v>
      </c>
      <c r="G74" s="23">
        <v>115.15</v>
      </c>
    </row>
    <row r="75" spans="1:7">
      <c r="A75" s="21">
        <v>46178</v>
      </c>
      <c r="B75" s="26">
        <v>55000</v>
      </c>
      <c r="C75" s="25">
        <v>1.8409320257271254E-4</v>
      </c>
      <c r="D75" s="23">
        <v>118.182727</v>
      </c>
      <c r="E75" s="24">
        <v>6500050</v>
      </c>
      <c r="F75" s="23">
        <v>118.8</v>
      </c>
      <c r="G75" s="23">
        <v>117.5</v>
      </c>
    </row>
    <row r="76" spans="1:7">
      <c r="A76" s="21">
        <v>46181</v>
      </c>
      <c r="B76" s="26">
        <v>55000</v>
      </c>
      <c r="C76" s="25">
        <v>1.8409320257271254E-4</v>
      </c>
      <c r="D76" s="23">
        <v>117.990455</v>
      </c>
      <c r="E76" s="24">
        <v>6489475</v>
      </c>
      <c r="F76" s="23">
        <v>118.4</v>
      </c>
      <c r="G76" s="23">
        <v>117.75</v>
      </c>
    </row>
    <row r="77" spans="1:7">
      <c r="A77" s="21">
        <v>46182</v>
      </c>
      <c r="B77" s="26">
        <v>55000</v>
      </c>
      <c r="C77" s="25">
        <v>1.8409320257271254E-4</v>
      </c>
      <c r="D77" s="23">
        <v>118.938636</v>
      </c>
      <c r="E77" s="24">
        <v>6541625</v>
      </c>
      <c r="F77" s="23">
        <v>119.25</v>
      </c>
      <c r="G77" s="23">
        <v>118.6</v>
      </c>
    </row>
    <row r="78" spans="1:7">
      <c r="A78" s="21"/>
      <c r="B78" s="26"/>
      <c r="C78" s="25"/>
      <c r="D78" s="23"/>
      <c r="E78" s="24"/>
      <c r="F78" s="23"/>
      <c r="G78" s="23"/>
    </row>
    <row r="79" spans="1:7">
      <c r="A79" s="21"/>
      <c r="B79" s="26"/>
      <c r="C79" s="25"/>
      <c r="D79" s="23"/>
      <c r="E79" s="24"/>
      <c r="F79" s="23"/>
      <c r="G79" s="23"/>
    </row>
    <row r="80" spans="1:7">
      <c r="A80" s="21"/>
      <c r="B80" s="26"/>
      <c r="C80" s="25"/>
      <c r="D80" s="23"/>
      <c r="E80" s="24"/>
      <c r="F80" s="23"/>
      <c r="G80" s="23"/>
    </row>
    <row r="81" spans="1:7">
      <c r="A81" s="21"/>
      <c r="B81" s="26"/>
      <c r="C81" s="25"/>
      <c r="D81" s="23"/>
      <c r="E81" s="24"/>
      <c r="F81" s="23"/>
      <c r="G81" s="23"/>
    </row>
    <row r="82" spans="1:7">
      <c r="A82" s="21"/>
      <c r="B82" s="26"/>
      <c r="C82" s="25"/>
      <c r="D82" s="23"/>
      <c r="E82" s="24"/>
      <c r="F82" s="23"/>
      <c r="G82" s="23"/>
    </row>
    <row r="83" spans="1:7">
      <c r="A83" s="21"/>
      <c r="B83" s="26"/>
      <c r="C83" s="25"/>
      <c r="D83" s="23"/>
      <c r="E83" s="24"/>
      <c r="F83" s="23"/>
      <c r="G83" s="23"/>
    </row>
    <row r="84" spans="1:7">
      <c r="A84" s="21"/>
      <c r="B84" s="26"/>
      <c r="C84" s="25"/>
      <c r="D84" s="23"/>
      <c r="E84" s="24"/>
      <c r="F84" s="23"/>
      <c r="G84" s="23"/>
    </row>
    <row r="85" spans="1:7">
      <c r="A85" s="21"/>
      <c r="B85" s="26"/>
      <c r="C85" s="25"/>
      <c r="D85" s="23"/>
      <c r="E85" s="24"/>
      <c r="F85" s="23"/>
      <c r="G85" s="23"/>
    </row>
    <row r="86" spans="1:7">
      <c r="A86" s="21"/>
      <c r="B86" s="26"/>
      <c r="C86" s="25"/>
      <c r="D86" s="23"/>
      <c r="E86" s="24"/>
      <c r="F86" s="23"/>
      <c r="G86" s="23"/>
    </row>
    <row r="87" spans="1:7">
      <c r="A87" s="21"/>
      <c r="B87" s="26"/>
      <c r="C87" s="25"/>
      <c r="D87" s="23"/>
      <c r="E87" s="24"/>
      <c r="F87" s="23"/>
      <c r="G87" s="23"/>
    </row>
    <row r="88" spans="1:7">
      <c r="A88" s="21"/>
      <c r="B88" s="26"/>
      <c r="C88" s="25"/>
      <c r="D88" s="23"/>
      <c r="E88" s="24"/>
      <c r="F88" s="23"/>
      <c r="G88" s="23"/>
    </row>
    <row r="89" spans="1:7">
      <c r="A89" s="21"/>
      <c r="B89" s="26"/>
      <c r="C89" s="25"/>
      <c r="D89" s="23"/>
      <c r="E89" s="24"/>
      <c r="F89" s="23"/>
      <c r="G89" s="23"/>
    </row>
    <row r="90" spans="1:7">
      <c r="A90" s="21"/>
      <c r="B90" s="26"/>
      <c r="C90" s="25"/>
      <c r="D90" s="23"/>
      <c r="E90" s="24"/>
      <c r="F90" s="23"/>
      <c r="G90" s="23"/>
    </row>
    <row r="91" spans="1:7">
      <c r="A91" s="21"/>
      <c r="B91" s="26"/>
      <c r="C91" s="25"/>
      <c r="D91" s="23"/>
      <c r="E91" s="24"/>
      <c r="F91" s="23"/>
      <c r="G91" s="23"/>
    </row>
    <row r="92" spans="1:7">
      <c r="A92" s="21"/>
      <c r="B92" s="26"/>
      <c r="C92" s="25"/>
      <c r="D92" s="23"/>
      <c r="E92" s="24"/>
      <c r="F92" s="23"/>
      <c r="G92" s="23"/>
    </row>
    <row r="93" spans="1:7">
      <c r="A93" s="21"/>
      <c r="B93" s="26"/>
      <c r="C93" s="25"/>
      <c r="D93" s="23"/>
      <c r="E93" s="24"/>
      <c r="F93" s="23"/>
      <c r="G93" s="23"/>
    </row>
    <row r="94" spans="1:7">
      <c r="A94" s="21"/>
      <c r="B94" s="26"/>
      <c r="C94" s="25"/>
      <c r="D94" s="23"/>
      <c r="E94" s="24"/>
      <c r="F94" s="23"/>
      <c r="G94" s="23"/>
    </row>
    <row r="95" spans="1:7">
      <c r="A95" s="21"/>
      <c r="B95" s="26"/>
      <c r="C95" s="25"/>
      <c r="D95" s="23"/>
      <c r="E95" s="24"/>
      <c r="F95" s="23"/>
      <c r="G95" s="23"/>
    </row>
    <row r="96" spans="1:7">
      <c r="A96" s="21"/>
      <c r="B96" s="26"/>
      <c r="C96" s="25"/>
      <c r="D96" s="23"/>
      <c r="E96" s="24"/>
      <c r="F96" s="23"/>
      <c r="G96" s="23"/>
    </row>
    <row r="97" spans="1:7">
      <c r="A97" s="21"/>
      <c r="B97" s="26"/>
      <c r="C97" s="25"/>
      <c r="D97" s="23"/>
      <c r="E97" s="24"/>
      <c r="F97" s="23"/>
      <c r="G97" s="23"/>
    </row>
    <row r="98" spans="1:7">
      <c r="A98" s="21"/>
      <c r="B98" s="26"/>
      <c r="C98" s="25"/>
      <c r="D98" s="23"/>
      <c r="E98" s="24"/>
      <c r="F98" s="23"/>
      <c r="G98" s="23"/>
    </row>
    <row r="99" spans="1:7">
      <c r="A99" s="21"/>
      <c r="B99" s="26"/>
      <c r="C99" s="25"/>
      <c r="D99" s="23"/>
      <c r="E99" s="24"/>
      <c r="F99" s="23"/>
      <c r="G99" s="23"/>
    </row>
    <row r="100" spans="1:7">
      <c r="A100" s="21"/>
      <c r="B100" s="26"/>
      <c r="C100" s="25"/>
      <c r="D100" s="23"/>
      <c r="E100" s="24"/>
      <c r="F100" s="23"/>
      <c r="G100" s="23"/>
    </row>
    <row r="101" spans="1:7">
      <c r="A101" s="21"/>
      <c r="B101" s="26"/>
      <c r="C101" s="25"/>
      <c r="D101" s="23"/>
      <c r="E101" s="24"/>
      <c r="F101" s="23"/>
      <c r="G101" s="23"/>
    </row>
    <row r="102" spans="1:7">
      <c r="A102" s="21"/>
      <c r="B102" s="26"/>
      <c r="C102" s="25"/>
      <c r="D102" s="23"/>
      <c r="E102" s="24"/>
      <c r="F102" s="23"/>
      <c r="G102" s="23"/>
    </row>
    <row r="103" spans="1:7">
      <c r="A103" s="21"/>
      <c r="B103" s="26"/>
      <c r="C103" s="25"/>
      <c r="D103" s="23"/>
      <c r="E103" s="24"/>
      <c r="F103" s="23"/>
      <c r="G103" s="23"/>
    </row>
    <row r="104" spans="1:7">
      <c r="A104" s="21"/>
      <c r="B104" s="26"/>
      <c r="C104" s="25"/>
      <c r="D104" s="23"/>
      <c r="E104" s="24"/>
      <c r="F104" s="23"/>
      <c r="G104" s="23"/>
    </row>
    <row r="105" spans="1:7">
      <c r="A105" s="21"/>
      <c r="B105" s="26"/>
      <c r="C105" s="25"/>
      <c r="D105" s="23"/>
      <c r="E105" s="24"/>
      <c r="F105" s="23"/>
      <c r="G105" s="23"/>
    </row>
    <row r="106" spans="1:7">
      <c r="A106" s="21"/>
      <c r="B106" s="26"/>
      <c r="C106" s="25"/>
      <c r="D106" s="23"/>
      <c r="E106" s="24"/>
      <c r="F106" s="23"/>
      <c r="G106" s="23"/>
    </row>
    <row r="107" spans="1:7">
      <c r="A107" s="21"/>
      <c r="B107" s="26"/>
      <c r="C107" s="25"/>
      <c r="D107" s="23"/>
      <c r="E107" s="24"/>
      <c r="F107" s="23"/>
      <c r="G107" s="23"/>
    </row>
    <row r="108" spans="1:7">
      <c r="A108" s="21"/>
      <c r="B108" s="26"/>
      <c r="C108" s="25"/>
      <c r="D108" s="23"/>
      <c r="E108" s="24"/>
      <c r="F108" s="23"/>
      <c r="G108" s="23"/>
    </row>
    <row r="109" spans="1:7">
      <c r="A109" s="21"/>
      <c r="B109" s="26"/>
      <c r="C109" s="25"/>
      <c r="D109" s="23"/>
      <c r="E109" s="24"/>
      <c r="F109" s="23"/>
      <c r="G109" s="23"/>
    </row>
    <row r="110" spans="1:7">
      <c r="A110" s="21"/>
      <c r="B110" s="26"/>
      <c r="C110" s="25"/>
      <c r="D110" s="23"/>
      <c r="E110" s="24"/>
      <c r="F110" s="23"/>
      <c r="G110" s="23"/>
    </row>
    <row r="111" spans="1:7">
      <c r="A111" s="21"/>
      <c r="B111" s="26"/>
      <c r="C111" s="25"/>
      <c r="D111" s="23"/>
      <c r="E111" s="24"/>
      <c r="F111" s="23"/>
      <c r="G111" s="23"/>
    </row>
    <row r="112" spans="1:7">
      <c r="A112" s="21"/>
      <c r="B112" s="26"/>
      <c r="C112" s="25"/>
      <c r="D112" s="23"/>
      <c r="E112" s="24"/>
      <c r="F112" s="23"/>
      <c r="G112" s="23"/>
    </row>
    <row r="113" spans="1:7">
      <c r="A113" s="21"/>
      <c r="B113" s="26"/>
      <c r="C113" s="25"/>
      <c r="D113" s="23"/>
      <c r="E113" s="24"/>
      <c r="F113" s="23"/>
      <c r="G113" s="23"/>
    </row>
    <row r="114" spans="1:7">
      <c r="A114" s="21"/>
      <c r="B114" s="26"/>
      <c r="C114" s="25"/>
      <c r="D114" s="23"/>
      <c r="E114" s="24"/>
      <c r="F114" s="23"/>
      <c r="G114" s="23"/>
    </row>
    <row r="115" spans="1:7">
      <c r="A115" s="21"/>
      <c r="B115" s="26"/>
      <c r="C115" s="25"/>
      <c r="D115" s="23"/>
      <c r="E115" s="24"/>
      <c r="F115" s="23"/>
      <c r="G115" s="23"/>
    </row>
    <row r="116" spans="1:7">
      <c r="A116" s="21"/>
      <c r="B116" s="26"/>
      <c r="C116" s="25"/>
      <c r="D116" s="23"/>
      <c r="E116" s="24"/>
      <c r="F116" s="23"/>
      <c r="G116" s="23"/>
    </row>
    <row r="117" spans="1:7">
      <c r="A117" s="21"/>
      <c r="B117" s="26"/>
      <c r="C117" s="25"/>
      <c r="D117" s="23"/>
      <c r="E117" s="24"/>
      <c r="F117" s="23"/>
      <c r="G117" s="23"/>
    </row>
    <row r="118" spans="1:7">
      <c r="A118" s="21"/>
      <c r="B118" s="26"/>
      <c r="C118" s="25"/>
      <c r="D118" s="23"/>
      <c r="E118" s="24"/>
      <c r="F118" s="23"/>
      <c r="G118" s="23"/>
    </row>
    <row r="119" spans="1:7">
      <c r="A119" s="21"/>
      <c r="B119" s="26"/>
      <c r="C119" s="25"/>
      <c r="D119" s="23"/>
      <c r="E119" s="24"/>
      <c r="F119" s="23"/>
      <c r="G119" s="23"/>
    </row>
    <row r="120" spans="1:7">
      <c r="A120" s="21"/>
      <c r="B120" s="26"/>
      <c r="C120" s="25"/>
      <c r="D120" s="23"/>
      <c r="E120" s="24"/>
      <c r="F120" s="23"/>
      <c r="G120" s="23"/>
    </row>
    <row r="121" spans="1:7">
      <c r="A121" s="21"/>
      <c r="B121" s="26"/>
      <c r="C121" s="25"/>
      <c r="D121" s="23"/>
      <c r="E121" s="24"/>
      <c r="F121" s="23"/>
      <c r="G121" s="23"/>
    </row>
    <row r="122" spans="1:7">
      <c r="A122" s="21"/>
      <c r="B122" s="26"/>
      <c r="C122" s="25"/>
      <c r="D122" s="23"/>
      <c r="E122" s="24"/>
      <c r="F122" s="23"/>
      <c r="G122" s="23"/>
    </row>
    <row r="123" spans="1:7">
      <c r="A123" s="21"/>
      <c r="B123" s="26"/>
      <c r="C123" s="25"/>
      <c r="D123" s="23"/>
      <c r="E123" s="24"/>
      <c r="F123" s="23"/>
      <c r="G123" s="23"/>
    </row>
    <row r="124" spans="1:7">
      <c r="A124" s="21"/>
      <c r="B124" s="26"/>
      <c r="C124" s="25"/>
      <c r="D124" s="23"/>
      <c r="E124" s="24"/>
      <c r="F124" s="23"/>
      <c r="G124" s="23"/>
    </row>
    <row r="125" spans="1:7">
      <c r="A125" s="21"/>
      <c r="B125" s="26"/>
      <c r="C125" s="25"/>
      <c r="D125" s="23"/>
      <c r="E125" s="24"/>
      <c r="F125" s="23"/>
      <c r="G125" s="23"/>
    </row>
    <row r="126" spans="1:7">
      <c r="A126" s="21"/>
      <c r="B126" s="26"/>
      <c r="C126" s="25"/>
      <c r="D126" s="23"/>
      <c r="E126" s="24"/>
      <c r="F126" s="23"/>
      <c r="G126" s="23"/>
    </row>
    <row r="127" spans="1:7">
      <c r="A127" s="21"/>
      <c r="B127" s="26"/>
      <c r="C127" s="25"/>
      <c r="D127" s="23"/>
      <c r="E127" s="24"/>
      <c r="F127" s="23"/>
      <c r="G127" s="23"/>
    </row>
    <row r="128" spans="1:7">
      <c r="A128" s="21"/>
      <c r="B128" s="26"/>
      <c r="C128" s="25"/>
      <c r="D128" s="23"/>
      <c r="E128" s="24"/>
      <c r="F128" s="23"/>
      <c r="G128" s="23"/>
    </row>
    <row r="129" spans="1:7">
      <c r="A129" s="21"/>
      <c r="B129" s="26"/>
      <c r="C129" s="25"/>
      <c r="D129" s="23"/>
      <c r="E129" s="24"/>
      <c r="F129" s="23"/>
      <c r="G129" s="23"/>
    </row>
    <row r="130" spans="1:7">
      <c r="A130" s="21"/>
      <c r="B130" s="26"/>
      <c r="C130" s="25"/>
      <c r="D130" s="23"/>
      <c r="E130" s="24"/>
      <c r="F130" s="23"/>
      <c r="G130" s="23"/>
    </row>
    <row r="131" spans="1:7">
      <c r="A131" s="21"/>
      <c r="B131" s="26"/>
      <c r="C131" s="25"/>
      <c r="D131" s="23"/>
      <c r="E131" s="24"/>
      <c r="F131" s="23"/>
      <c r="G131" s="23"/>
    </row>
    <row r="132" spans="1:7">
      <c r="A132" s="21"/>
      <c r="B132" s="26"/>
      <c r="C132" s="25"/>
      <c r="D132" s="23"/>
      <c r="E132" s="24"/>
      <c r="F132" s="23"/>
      <c r="G132" s="23"/>
    </row>
    <row r="133" spans="1:7">
      <c r="A133" s="21"/>
      <c r="B133" s="26"/>
      <c r="C133" s="25"/>
      <c r="D133" s="23"/>
      <c r="E133" s="24"/>
      <c r="F133" s="23"/>
      <c r="G133" s="23"/>
    </row>
    <row r="134" spans="1:7">
      <c r="A134" s="21"/>
      <c r="B134" s="26"/>
      <c r="C134" s="25"/>
      <c r="D134" s="23"/>
      <c r="E134" s="24"/>
      <c r="F134" s="23"/>
      <c r="G134" s="23"/>
    </row>
    <row r="135" spans="1:7">
      <c r="A135" s="21"/>
      <c r="B135" s="26"/>
      <c r="C135" s="25"/>
      <c r="D135" s="23"/>
      <c r="E135" s="24"/>
      <c r="F135" s="23"/>
      <c r="G135" s="23"/>
    </row>
    <row r="136" spans="1:7">
      <c r="A136" s="21"/>
      <c r="B136" s="26"/>
      <c r="C136" s="25"/>
      <c r="D136" s="23"/>
      <c r="E136" s="24"/>
      <c r="F136" s="23"/>
      <c r="G136" s="23"/>
    </row>
    <row r="137" spans="1:7">
      <c r="A137" s="21"/>
      <c r="B137" s="26"/>
      <c r="C137" s="25"/>
      <c r="D137" s="23"/>
      <c r="E137" s="24"/>
      <c r="F137" s="23"/>
      <c r="G137" s="23"/>
    </row>
    <row r="138" spans="1:7">
      <c r="A138" s="21"/>
      <c r="B138" s="26"/>
      <c r="C138" s="25"/>
      <c r="D138" s="23"/>
      <c r="E138" s="24"/>
      <c r="F138" s="23"/>
      <c r="G138" s="23"/>
    </row>
    <row r="139" spans="1:7">
      <c r="A139" s="21"/>
      <c r="B139" s="26"/>
      <c r="C139" s="25"/>
      <c r="D139" s="23"/>
      <c r="E139" s="24"/>
      <c r="F139" s="23"/>
      <c r="G139" s="23"/>
    </row>
    <row r="140" spans="1:7">
      <c r="A140" s="21"/>
      <c r="B140" s="26"/>
      <c r="C140" s="25"/>
      <c r="D140" s="23"/>
      <c r="E140" s="24"/>
      <c r="F140" s="23"/>
      <c r="G140" s="23"/>
    </row>
    <row r="141" spans="1:7">
      <c r="A141" s="21"/>
      <c r="B141" s="26"/>
      <c r="C141" s="25"/>
      <c r="D141" s="23"/>
      <c r="E141" s="24"/>
      <c r="F141" s="23"/>
      <c r="G141" s="23"/>
    </row>
    <row r="142" spans="1:7">
      <c r="A142" s="21"/>
      <c r="B142" s="26"/>
      <c r="C142" s="25"/>
      <c r="D142" s="23"/>
      <c r="E142" s="24"/>
      <c r="F142" s="23"/>
      <c r="G142" s="23"/>
    </row>
    <row r="143" spans="1:7">
      <c r="A143" s="21"/>
      <c r="B143" s="26"/>
      <c r="C143" s="25"/>
      <c r="D143" s="23"/>
      <c r="E143" s="24"/>
      <c r="F143" s="23"/>
      <c r="G143" s="23"/>
    </row>
    <row r="144" spans="1:7">
      <c r="A144" s="21"/>
      <c r="B144" s="26"/>
      <c r="C144" s="25"/>
      <c r="D144" s="23"/>
      <c r="E144" s="24"/>
      <c r="F144" s="23"/>
      <c r="G144" s="23"/>
    </row>
    <row r="145" spans="1:7">
      <c r="A145" s="21"/>
      <c r="B145" s="26"/>
      <c r="C145" s="25"/>
      <c r="D145" s="23"/>
      <c r="E145" s="24"/>
      <c r="F145" s="23"/>
      <c r="G145" s="23"/>
    </row>
    <row r="146" spans="1:7">
      <c r="A146" s="21"/>
      <c r="B146" s="26"/>
      <c r="C146" s="25"/>
      <c r="D146" s="23"/>
      <c r="E146" s="24"/>
      <c r="F146" s="23"/>
      <c r="G146" s="23"/>
    </row>
    <row r="147" spans="1:7">
      <c r="A147" s="21"/>
      <c r="B147" s="26"/>
      <c r="C147" s="25"/>
      <c r="D147" s="23"/>
      <c r="E147" s="24"/>
      <c r="F147" s="23"/>
      <c r="G147" s="23"/>
    </row>
    <row r="148" spans="1:7">
      <c r="A148" s="21"/>
      <c r="B148" s="26"/>
      <c r="C148" s="25"/>
      <c r="D148" s="23"/>
      <c r="E148" s="24"/>
      <c r="F148" s="23"/>
      <c r="G148" s="23"/>
    </row>
    <row r="149" spans="1:7">
      <c r="A149" s="21"/>
      <c r="B149" s="26"/>
      <c r="C149" s="25"/>
      <c r="D149" s="23"/>
      <c r="E149" s="24"/>
      <c r="F149" s="23"/>
      <c r="G149" s="23"/>
    </row>
    <row r="150" spans="1:7">
      <c r="A150" s="21"/>
      <c r="B150" s="26"/>
      <c r="C150" s="25"/>
      <c r="D150" s="23"/>
      <c r="E150" s="24"/>
      <c r="F150" s="23"/>
      <c r="G150" s="23"/>
    </row>
    <row r="151" spans="1:7">
      <c r="A151" s="21"/>
      <c r="B151" s="26"/>
      <c r="C151" s="25"/>
      <c r="D151" s="23"/>
      <c r="E151" s="24"/>
      <c r="F151" s="23"/>
      <c r="G151" s="23"/>
    </row>
    <row r="152" spans="1:7">
      <c r="A152" s="21"/>
      <c r="B152" s="26"/>
      <c r="C152" s="25"/>
      <c r="D152" s="23"/>
      <c r="E152" s="24"/>
      <c r="F152" s="23"/>
      <c r="G152" s="23"/>
    </row>
    <row r="153" spans="1:7">
      <c r="A153" s="21"/>
      <c r="B153" s="26"/>
      <c r="C153" s="25"/>
      <c r="D153" s="23"/>
      <c r="E153" s="24"/>
      <c r="F153" s="23"/>
      <c r="G153" s="23"/>
    </row>
    <row r="154" spans="1:7">
      <c r="A154" s="21"/>
      <c r="B154" s="26"/>
      <c r="C154" s="25"/>
      <c r="D154" s="23"/>
      <c r="E154" s="24"/>
      <c r="F154" s="23"/>
      <c r="G154" s="23"/>
    </row>
    <row r="155" spans="1:7">
      <c r="A155" s="21"/>
      <c r="B155" s="26"/>
      <c r="C155" s="25"/>
      <c r="D155" s="23"/>
      <c r="E155" s="24"/>
      <c r="F155" s="23"/>
      <c r="G155" s="23"/>
    </row>
    <row r="156" spans="1:7">
      <c r="A156" s="21"/>
      <c r="B156" s="26"/>
      <c r="C156" s="25"/>
      <c r="D156" s="23"/>
      <c r="E156" s="24"/>
      <c r="F156" s="23"/>
      <c r="G156" s="23"/>
    </row>
    <row r="157" spans="1:7">
      <c r="A157" s="21"/>
      <c r="B157" s="26"/>
      <c r="C157" s="25"/>
      <c r="D157" s="23"/>
      <c r="E157" s="24"/>
      <c r="F157" s="23"/>
      <c r="G157" s="23"/>
    </row>
    <row r="158" spans="1:7">
      <c r="A158" s="21"/>
      <c r="B158" s="26"/>
      <c r="C158" s="25"/>
      <c r="D158" s="23"/>
      <c r="E158" s="24"/>
      <c r="F158" s="23"/>
      <c r="G158" s="23"/>
    </row>
    <row r="159" spans="1:7">
      <c r="A159" s="21"/>
      <c r="B159" s="26"/>
      <c r="C159" s="25"/>
      <c r="D159" s="23"/>
      <c r="E159" s="24"/>
      <c r="F159" s="23"/>
      <c r="G159" s="23"/>
    </row>
    <row r="160" spans="1:7">
      <c r="A160" s="21"/>
      <c r="B160" s="26"/>
      <c r="C160" s="25"/>
      <c r="D160" s="23"/>
      <c r="E160" s="24"/>
      <c r="F160" s="23"/>
      <c r="G160" s="23"/>
    </row>
    <row r="161" spans="1:7">
      <c r="A161" s="21"/>
      <c r="B161" s="26"/>
      <c r="C161" s="25"/>
      <c r="D161" s="23"/>
      <c r="E161" s="24"/>
      <c r="F161" s="23"/>
      <c r="G161" s="23"/>
    </row>
    <row r="162" spans="1:7">
      <c r="A162" s="21"/>
      <c r="B162" s="26"/>
      <c r="C162" s="25"/>
      <c r="D162" s="23"/>
      <c r="E162" s="24"/>
      <c r="F162" s="23"/>
      <c r="G162" s="23"/>
    </row>
    <row r="163" spans="1:7">
      <c r="A163" s="21"/>
      <c r="B163" s="26"/>
      <c r="C163" s="25"/>
      <c r="D163" s="23"/>
      <c r="E163" s="24"/>
      <c r="F163" s="23"/>
      <c r="G163" s="23"/>
    </row>
    <row r="164" spans="1:7">
      <c r="A164" s="21"/>
      <c r="B164" s="26"/>
      <c r="C164" s="25"/>
      <c r="D164" s="23"/>
      <c r="E164" s="24"/>
      <c r="F164" s="23"/>
      <c r="G164" s="23"/>
    </row>
    <row r="165" spans="1:7">
      <c r="A165" s="21"/>
      <c r="B165" s="26"/>
      <c r="C165" s="25"/>
      <c r="D165" s="23"/>
      <c r="E165" s="24"/>
      <c r="F165" s="23"/>
      <c r="G165" s="23"/>
    </row>
    <row r="166" spans="1:7">
      <c r="A166" s="21"/>
      <c r="B166" s="26"/>
      <c r="C166" s="25"/>
      <c r="D166" s="23"/>
      <c r="E166" s="24"/>
      <c r="F166" s="23"/>
      <c r="G166" s="23"/>
    </row>
    <row r="167" spans="1:7">
      <c r="A167" s="21"/>
      <c r="B167" s="26"/>
      <c r="C167" s="25"/>
      <c r="D167" s="23"/>
      <c r="E167" s="24"/>
      <c r="F167" s="23"/>
      <c r="G167" s="23"/>
    </row>
    <row r="168" spans="1:7">
      <c r="A168" s="21"/>
      <c r="B168" s="26"/>
      <c r="C168" s="25"/>
      <c r="D168" s="23"/>
      <c r="E168" s="24"/>
      <c r="F168" s="23"/>
      <c r="G168" s="23"/>
    </row>
    <row r="169" spans="1:7">
      <c r="A169" s="21"/>
      <c r="B169" s="26"/>
      <c r="C169" s="25"/>
      <c r="D169" s="23"/>
      <c r="E169" s="24"/>
      <c r="F169" s="23"/>
      <c r="G169" s="23"/>
    </row>
    <row r="170" spans="1:7">
      <c r="A170" s="21"/>
      <c r="B170" s="26"/>
      <c r="C170" s="25"/>
      <c r="D170" s="23"/>
      <c r="E170" s="24"/>
      <c r="F170" s="23"/>
      <c r="G170" s="23"/>
    </row>
    <row r="171" spans="1:7">
      <c r="A171" s="21"/>
      <c r="B171" s="26"/>
      <c r="C171" s="25"/>
      <c r="D171" s="23"/>
      <c r="E171" s="24"/>
      <c r="F171" s="23"/>
      <c r="G171" s="23"/>
    </row>
    <row r="172" spans="1:7">
      <c r="A172" s="21"/>
      <c r="B172" s="26"/>
      <c r="C172" s="25"/>
      <c r="D172" s="23"/>
      <c r="E172" s="24"/>
      <c r="F172" s="23"/>
      <c r="G172" s="23"/>
    </row>
    <row r="173" spans="1:7">
      <c r="A173" s="21"/>
      <c r="B173" s="26"/>
      <c r="C173" s="25"/>
      <c r="D173" s="23"/>
      <c r="E173" s="24"/>
      <c r="F173" s="23"/>
      <c r="G173" s="23"/>
    </row>
    <row r="174" spans="1:7">
      <c r="A174" s="21"/>
      <c r="B174" s="26"/>
      <c r="C174" s="25"/>
      <c r="D174" s="23"/>
      <c r="E174" s="24"/>
      <c r="F174" s="23"/>
      <c r="G174" s="23"/>
    </row>
    <row r="175" spans="1:7">
      <c r="A175" s="21"/>
      <c r="B175" s="26"/>
      <c r="C175" s="25"/>
      <c r="D175" s="23"/>
      <c r="E175" s="24"/>
      <c r="F175" s="23"/>
      <c r="G175" s="23"/>
    </row>
    <row r="176" spans="1:7">
      <c r="A176" s="21"/>
      <c r="B176" s="26"/>
      <c r="C176" s="25"/>
      <c r="D176" s="23"/>
      <c r="E176" s="24"/>
      <c r="F176" s="23"/>
      <c r="G176" s="23"/>
    </row>
    <row r="177" spans="1:7">
      <c r="A177" s="21"/>
      <c r="B177" s="26"/>
      <c r="C177" s="25"/>
      <c r="D177" s="23"/>
      <c r="E177" s="24"/>
      <c r="F177" s="23"/>
      <c r="G177" s="23"/>
    </row>
    <row r="178" spans="1:7">
      <c r="A178" s="21"/>
      <c r="B178" s="26"/>
      <c r="C178" s="25"/>
      <c r="D178" s="23"/>
      <c r="E178" s="24"/>
      <c r="F178" s="23"/>
      <c r="G178" s="23"/>
    </row>
    <row r="179" spans="1:7">
      <c r="A179" s="21"/>
      <c r="B179" s="26"/>
      <c r="C179" s="25"/>
      <c r="D179" s="23"/>
      <c r="E179" s="24"/>
      <c r="F179" s="23"/>
      <c r="G179" s="23"/>
    </row>
    <row r="180" spans="1:7">
      <c r="A180" s="21"/>
      <c r="B180" s="26"/>
      <c r="C180" s="25"/>
      <c r="D180" s="23"/>
      <c r="E180" s="24"/>
      <c r="F180" s="23"/>
      <c r="G180" s="23"/>
    </row>
    <row r="181" spans="1:7">
      <c r="A181" s="21"/>
      <c r="B181" s="26"/>
      <c r="C181" s="25"/>
      <c r="D181" s="23"/>
      <c r="E181" s="24"/>
      <c r="F181" s="23"/>
      <c r="G181" s="23"/>
    </row>
    <row r="182" spans="1:7">
      <c r="A182" s="21"/>
      <c r="B182" s="26"/>
      <c r="C182" s="25"/>
      <c r="D182" s="23"/>
      <c r="E182" s="24"/>
      <c r="F182" s="23"/>
      <c r="G182" s="23"/>
    </row>
    <row r="183" spans="1:7">
      <c r="A183" s="21"/>
      <c r="B183" s="26"/>
      <c r="C183" s="25"/>
      <c r="D183" s="23"/>
      <c r="E183" s="24"/>
      <c r="F183" s="23"/>
      <c r="G183" s="23"/>
    </row>
    <row r="184" spans="1:7">
      <c r="A184" s="21"/>
      <c r="B184" s="26"/>
      <c r="C184" s="25"/>
      <c r="D184" s="23"/>
      <c r="E184" s="24"/>
      <c r="F184" s="23"/>
      <c r="G184" s="23"/>
    </row>
    <row r="185" spans="1:7">
      <c r="A185" s="21"/>
      <c r="B185" s="26"/>
      <c r="C185" s="25"/>
      <c r="D185" s="23"/>
      <c r="E185" s="24"/>
      <c r="F185" s="23"/>
      <c r="G185" s="23"/>
    </row>
    <row r="186" spans="1:7">
      <c r="A186" s="21"/>
      <c r="B186" s="26"/>
      <c r="C186" s="25"/>
      <c r="D186" s="23"/>
      <c r="E186" s="24"/>
      <c r="F186" s="23"/>
      <c r="G186" s="23"/>
    </row>
    <row r="187" spans="1:7">
      <c r="A187" s="21"/>
      <c r="B187" s="26"/>
      <c r="C187" s="25"/>
      <c r="D187" s="23"/>
      <c r="E187" s="24"/>
      <c r="F187" s="23"/>
      <c r="G187" s="23"/>
    </row>
    <row r="188" spans="1:7">
      <c r="A188" s="21"/>
      <c r="B188" s="26"/>
      <c r="C188" s="25"/>
      <c r="D188" s="23"/>
      <c r="E188" s="24"/>
      <c r="F188" s="23"/>
      <c r="G188" s="23"/>
    </row>
    <row r="189" spans="1:7">
      <c r="A189" s="21"/>
      <c r="B189" s="26"/>
      <c r="C189" s="25"/>
      <c r="D189" s="23"/>
      <c r="E189" s="24"/>
      <c r="F189" s="23"/>
      <c r="G189" s="23"/>
    </row>
    <row r="190" spans="1:7">
      <c r="A190" s="21"/>
      <c r="B190" s="26"/>
      <c r="C190" s="25"/>
      <c r="D190" s="23"/>
      <c r="E190" s="24"/>
      <c r="F190" s="23"/>
      <c r="G190" s="23"/>
    </row>
    <row r="191" spans="1:7">
      <c r="A191" s="21"/>
      <c r="B191" s="26"/>
      <c r="C191" s="25"/>
      <c r="D191" s="23"/>
      <c r="E191" s="24"/>
      <c r="F191" s="23"/>
      <c r="G191" s="23"/>
    </row>
    <row r="192" spans="1:7">
      <c r="A192" s="21"/>
      <c r="B192" s="26"/>
      <c r="C192" s="25"/>
      <c r="D192" s="23"/>
      <c r="E192" s="24"/>
      <c r="F192" s="23"/>
      <c r="G192" s="23"/>
    </row>
    <row r="193" spans="1:7">
      <c r="A193" s="21"/>
      <c r="B193" s="26"/>
      <c r="C193" s="25"/>
      <c r="D193" s="23"/>
      <c r="E193" s="24"/>
      <c r="F193" s="23"/>
      <c r="G193" s="23"/>
    </row>
    <row r="194" spans="1:7">
      <c r="A194" s="21"/>
      <c r="B194" s="26"/>
      <c r="C194" s="25"/>
      <c r="D194" s="23"/>
      <c r="E194" s="24"/>
      <c r="F194" s="23"/>
      <c r="G194" s="23"/>
    </row>
    <row r="195" spans="1:7">
      <c r="A195" s="21"/>
      <c r="B195" s="26"/>
      <c r="C195" s="25"/>
      <c r="D195" s="23"/>
      <c r="E195" s="24"/>
      <c r="F195" s="23"/>
      <c r="G195" s="23"/>
    </row>
    <row r="196" spans="1:7">
      <c r="A196" s="21"/>
      <c r="B196" s="26"/>
      <c r="C196" s="25"/>
      <c r="D196" s="23"/>
      <c r="E196" s="24"/>
      <c r="F196" s="23"/>
      <c r="G196" s="23"/>
    </row>
    <row r="197" spans="1:7">
      <c r="A197" s="21"/>
      <c r="B197" s="26"/>
      <c r="C197" s="25"/>
      <c r="D197" s="23"/>
      <c r="E197" s="24"/>
      <c r="F197" s="23"/>
      <c r="G197" s="23"/>
    </row>
    <row r="198" spans="1:7">
      <c r="A198" s="21"/>
      <c r="B198" s="26"/>
      <c r="C198" s="25"/>
      <c r="D198" s="23"/>
      <c r="E198" s="24"/>
      <c r="F198" s="23"/>
      <c r="G198" s="23"/>
    </row>
    <row r="199" spans="1:7">
      <c r="A199" s="21"/>
      <c r="B199" s="26"/>
      <c r="C199" s="25"/>
      <c r="D199" s="23"/>
      <c r="E199" s="24"/>
      <c r="F199" s="23"/>
      <c r="G199" s="23"/>
    </row>
    <row r="200" spans="1:7">
      <c r="A200" s="21"/>
      <c r="B200" s="26"/>
      <c r="C200" s="25"/>
      <c r="D200" s="23"/>
      <c r="E200" s="24"/>
      <c r="F200" s="23"/>
      <c r="G200" s="23"/>
    </row>
    <row r="201" spans="1:7">
      <c r="A201" s="21"/>
      <c r="B201" s="26"/>
      <c r="C201" s="25"/>
      <c r="D201" s="23"/>
      <c r="E201" s="24"/>
      <c r="F201" s="23"/>
      <c r="G201" s="23"/>
    </row>
    <row r="202" spans="1:7">
      <c r="A202" s="21"/>
      <c r="B202" s="26"/>
      <c r="C202" s="25"/>
      <c r="D202" s="23"/>
      <c r="E202" s="24"/>
      <c r="F202" s="23"/>
      <c r="G202" s="23"/>
    </row>
    <row r="203" spans="1:7">
      <c r="A203" s="21"/>
      <c r="B203" s="22"/>
    </row>
    <row r="204" spans="1:7">
      <c r="A204" s="21"/>
      <c r="B204" s="22"/>
    </row>
    <row r="205" spans="1:7">
      <c r="A205" s="21"/>
      <c r="B205" s="22"/>
    </row>
    <row r="206" spans="1:7">
      <c r="A206" s="21"/>
      <c r="B206" s="22"/>
    </row>
    <row r="207" spans="1:7">
      <c r="A207" s="21"/>
      <c r="B207" s="22"/>
    </row>
    <row r="208" spans="1:7">
      <c r="A208" s="21"/>
      <c r="B208" s="22"/>
    </row>
    <row r="209" spans="1:2">
      <c r="A209" s="21"/>
      <c r="B209" s="22"/>
    </row>
    <row r="210" spans="1:2">
      <c r="A210" s="21"/>
      <c r="B210" s="22"/>
    </row>
    <row r="211" spans="1:2">
      <c r="A211" s="21"/>
      <c r="B211" s="22"/>
    </row>
    <row r="212" spans="1:2">
      <c r="A212" s="21"/>
      <c r="B212" s="22"/>
    </row>
    <row r="213" spans="1:2">
      <c r="A213" s="21"/>
      <c r="B213" s="22"/>
    </row>
    <row r="214" spans="1:2">
      <c r="A214" s="21"/>
      <c r="B214" s="22"/>
    </row>
    <row r="215" spans="1:2">
      <c r="A215" s="21"/>
      <c r="B215" s="22"/>
    </row>
    <row r="216" spans="1:2">
      <c r="A216" s="21"/>
      <c r="B216" s="22"/>
    </row>
    <row r="217" spans="1:2">
      <c r="A217" s="21"/>
      <c r="B217" s="22"/>
    </row>
    <row r="218" spans="1:2">
      <c r="A218" s="21"/>
      <c r="B218" s="22"/>
    </row>
    <row r="219" spans="1:2">
      <c r="A219" s="21"/>
      <c r="B219" s="22"/>
    </row>
    <row r="220" spans="1:2">
      <c r="A220" s="21"/>
      <c r="B220" s="22"/>
    </row>
    <row r="221" spans="1:2">
      <c r="A221" s="21"/>
      <c r="B221" s="22"/>
    </row>
    <row r="222" spans="1:2">
      <c r="A222" s="21"/>
      <c r="B222" s="22"/>
    </row>
    <row r="223" spans="1:2">
      <c r="A223" s="21"/>
      <c r="B223" s="22"/>
    </row>
    <row r="224" spans="1:2">
      <c r="A224" s="21"/>
      <c r="B224" s="22"/>
    </row>
    <row r="225" spans="1:2">
      <c r="A225" s="21"/>
      <c r="B225" s="22"/>
    </row>
    <row r="226" spans="1:2">
      <c r="A226" s="21"/>
      <c r="B226" s="22"/>
    </row>
    <row r="227" spans="1:2">
      <c r="A227" s="21"/>
      <c r="B227" s="22"/>
    </row>
    <row r="228" spans="1:2">
      <c r="A228" s="21"/>
      <c r="B228" s="22"/>
    </row>
    <row r="229" spans="1:2">
      <c r="A229" s="21"/>
      <c r="B229" s="22"/>
    </row>
    <row r="230" spans="1:2">
      <c r="A230" s="21"/>
      <c r="B230" s="22"/>
    </row>
    <row r="231" spans="1:2">
      <c r="A231" s="21"/>
      <c r="B231" s="22"/>
    </row>
    <row r="232" spans="1:2">
      <c r="A232" s="21"/>
      <c r="B232" s="22"/>
    </row>
    <row r="233" spans="1:2">
      <c r="A233" s="21"/>
      <c r="B233" s="22"/>
    </row>
    <row r="234" spans="1:2">
      <c r="A234" s="21"/>
      <c r="B234" s="22"/>
    </row>
    <row r="235" spans="1:2">
      <c r="A235" s="21"/>
      <c r="B235" s="22"/>
    </row>
    <row r="236" spans="1:2">
      <c r="A236" s="21"/>
      <c r="B236" s="22"/>
    </row>
    <row r="237" spans="1:2">
      <c r="A237" s="21"/>
      <c r="B237" s="22"/>
    </row>
    <row r="238" spans="1:2">
      <c r="A238" s="21"/>
      <c r="B238" s="22"/>
    </row>
    <row r="239" spans="1:2">
      <c r="A239" s="21"/>
      <c r="B239" s="22"/>
    </row>
    <row r="240" spans="1:2">
      <c r="A240" s="21"/>
      <c r="B240" s="22"/>
    </row>
    <row r="241" spans="1:2">
      <c r="A241" s="21"/>
      <c r="B241" s="22"/>
    </row>
    <row r="242" spans="1:2">
      <c r="A242" s="21"/>
      <c r="B242" s="22"/>
    </row>
    <row r="243" spans="1:2">
      <c r="A243" s="21"/>
      <c r="B243" s="22"/>
    </row>
    <row r="244" spans="1:2">
      <c r="A244" s="21"/>
      <c r="B244" s="22"/>
    </row>
    <row r="245" spans="1:2">
      <c r="A245" s="21"/>
      <c r="B245" s="22"/>
    </row>
    <row r="246" spans="1:2">
      <c r="A246" s="21"/>
      <c r="B246" s="22"/>
    </row>
    <row r="247" spans="1:2">
      <c r="A247" s="21"/>
      <c r="B247" s="22"/>
    </row>
    <row r="248" spans="1:2">
      <c r="A248" s="21"/>
      <c r="B248" s="22"/>
    </row>
    <row r="249" spans="1:2">
      <c r="A249" s="21"/>
    </row>
    <row r="250" spans="1:2">
      <c r="A250" s="21"/>
    </row>
    <row r="251" spans="1:2">
      <c r="A251" s="21"/>
    </row>
    <row r="252" spans="1:2">
      <c r="A252" s="21"/>
    </row>
    <row r="253" spans="1:2">
      <c r="A253" s="21"/>
    </row>
    <row r="254" spans="1:2">
      <c r="A254" s="21"/>
    </row>
    <row r="255" spans="1:2">
      <c r="A255" s="21"/>
    </row>
    <row r="256" spans="1:2">
      <c r="A256" s="21"/>
    </row>
    <row r="257" spans="1:1">
      <c r="A257" s="21"/>
    </row>
    <row r="258" spans="1:1">
      <c r="A258" s="21"/>
    </row>
  </sheetData>
  <mergeCells count="2">
    <mergeCell ref="A4:G4"/>
    <mergeCell ref="A5:G5"/>
  </mergeCells>
  <pageMargins left="0.70866141732283472" right="0.70866141732283472" top="0.74803149606299213" bottom="0.74803149606299213" header="0.31496062992125984" footer="0.31496062992125984"/>
  <pageSetup paperSize="9" scale="67" fitToHeight="2" orientation="portrait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54AB7-AB11-4116-8708-F179D70C6258}">
  <sheetPr>
    <pageSetUpPr fitToPage="1"/>
  </sheetPr>
  <dimension ref="A4:I14"/>
  <sheetViews>
    <sheetView showGridLines="0" zoomScale="80" zoomScaleNormal="80" workbookViewId="0">
      <pane ySplit="14" topLeftCell="A15" activePane="bottomLeft" state="frozen"/>
      <selection pane="bottomLeft"/>
      <selection activeCell="A8" sqref="A8"/>
    </sheetView>
  </sheetViews>
  <sheetFormatPr defaultColWidth="8.875" defaultRowHeight="15"/>
  <cols>
    <col min="1" max="1" width="24.5" style="1" bestFit="1" customWidth="1"/>
    <col min="2" max="8" width="13.875" style="1" customWidth="1"/>
    <col min="9" max="9" width="29.125" style="1" customWidth="1"/>
    <col min="10" max="16384" width="8.875" style="1"/>
  </cols>
  <sheetData>
    <row r="4" spans="1:9" ht="45.75" customHeight="1">
      <c r="A4" s="65" t="s">
        <v>30</v>
      </c>
      <c r="B4" s="68"/>
      <c r="C4" s="68"/>
      <c r="D4" s="68"/>
      <c r="E4" s="68"/>
      <c r="F4" s="68"/>
      <c r="G4" s="68"/>
      <c r="H4" s="68"/>
    </row>
    <row r="5" spans="1:9" ht="15.75" thickBot="1"/>
    <row r="6" spans="1:9" ht="20.25" thickTop="1" thickBot="1">
      <c r="A6" s="14" t="s">
        <v>1</v>
      </c>
      <c r="B6" s="19"/>
      <c r="C6" s="62"/>
    </row>
    <row r="7" spans="1:9" ht="20.25" thickTop="1" thickBot="1">
      <c r="A7" s="63"/>
      <c r="B7" s="62"/>
      <c r="C7" s="62"/>
    </row>
    <row r="8" spans="1:9" ht="16.5" thickTop="1" thickBot="1">
      <c r="A8" s="61"/>
      <c r="B8" s="1" t="s">
        <v>31</v>
      </c>
      <c r="C8" s="1" t="s">
        <v>32</v>
      </c>
    </row>
    <row r="9" spans="1:9" ht="16.5" thickTop="1" thickBot="1">
      <c r="A9" s="60" t="s">
        <v>33</v>
      </c>
      <c r="B9" s="59">
        <v>0</v>
      </c>
      <c r="C9" s="58">
        <v>0</v>
      </c>
    </row>
    <row r="10" spans="1:9" ht="16.5" thickTop="1" thickBot="1">
      <c r="A10" s="60" t="s">
        <v>34</v>
      </c>
      <c r="B10" s="59">
        <v>0</v>
      </c>
      <c r="C10" s="58">
        <v>0</v>
      </c>
      <c r="D10" s="57"/>
      <c r="E10" s="56"/>
    </row>
    <row r="11" spans="1:9" ht="16.5" thickTop="1">
      <c r="A11" s="55"/>
      <c r="B11" s="54"/>
      <c r="C11" s="53"/>
      <c r="D11" s="52"/>
      <c r="E11" s="51"/>
      <c r="F11" s="51"/>
      <c r="G11" s="51"/>
      <c r="H11" s="51"/>
      <c r="I11" s="51"/>
    </row>
    <row r="12" spans="1:9" ht="16.5" thickBot="1">
      <c r="A12" s="20"/>
      <c r="B12" s="19"/>
      <c r="C12" s="34"/>
      <c r="D12" s="50"/>
      <c r="E12" s="50"/>
      <c r="F12" s="50"/>
      <c r="G12" s="50"/>
      <c r="H12" s="50"/>
      <c r="I12" s="50"/>
    </row>
    <row r="13" spans="1:9" ht="63.75" thickTop="1">
      <c r="A13" s="49" t="s">
        <v>24</v>
      </c>
      <c r="B13" s="49" t="s">
        <v>35</v>
      </c>
      <c r="C13" s="33" t="s">
        <v>36</v>
      </c>
      <c r="D13" s="49" t="s">
        <v>37</v>
      </c>
      <c r="E13" s="49" t="s">
        <v>38</v>
      </c>
      <c r="F13" s="49" t="s">
        <v>39</v>
      </c>
      <c r="G13" s="49" t="s">
        <v>40</v>
      </c>
      <c r="H13" s="49" t="s">
        <v>41</v>
      </c>
      <c r="I13" s="49" t="s">
        <v>42</v>
      </c>
    </row>
    <row r="14" spans="1:9">
      <c r="A14" s="48"/>
      <c r="B14" s="3"/>
      <c r="C14" s="28"/>
      <c r="D14" s="47"/>
      <c r="E14" s="46"/>
      <c r="F14" s="46"/>
      <c r="G14" s="45"/>
      <c r="H14" s="45"/>
    </row>
  </sheetData>
  <mergeCells count="1">
    <mergeCell ref="A4:H4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639949DD093D4BA66E150E9FD1E174" ma:contentTypeVersion="8" ma:contentTypeDescription="Create a new document." ma:contentTypeScope="" ma:versionID="dec088b968af712e9374e23cbb4d918d">
  <xsd:schema xmlns:xsd="http://www.w3.org/2001/XMLSchema" xmlns:xs="http://www.w3.org/2001/XMLSchema" xmlns:p="http://schemas.microsoft.com/office/2006/metadata/properties" xmlns:ns1="http://schemas.microsoft.com/sharepoint/v3" xmlns:ns2="438bedbc-3b63-48fe-b17f-ec7d514a3f05" targetNamespace="http://schemas.microsoft.com/office/2006/metadata/properties" ma:root="true" ma:fieldsID="1788278cfd6dedb361ab552b5d1fb887" ns1:_="" ns2:_="">
    <xsd:import namespace="http://schemas.microsoft.com/sharepoint/v3"/>
    <xsd:import namespace="438bedbc-3b63-48fe-b17f-ec7d514a3f0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8bedbc-3b63-48fe-b17f-ec7d514a3f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B913E6-887D-4C7F-9A65-F51953A4D7BF}"/>
</file>

<file path=customXml/itemProps2.xml><?xml version="1.0" encoding="utf-8"?>
<ds:datastoreItem xmlns:ds="http://schemas.openxmlformats.org/officeDocument/2006/customXml" ds:itemID="{AD33F9A3-EA78-4EE0-8551-F72D1C717281}"/>
</file>

<file path=customXml/itemProps3.xml><?xml version="1.0" encoding="utf-8"?>
<ds:datastoreItem xmlns:ds="http://schemas.openxmlformats.org/officeDocument/2006/customXml" ds:itemID="{3C2ABB66-D9C5-40EF-90C1-0FB533802D3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andro Guilherme</dc:creator>
  <cp:keywords/>
  <dc:description/>
  <cp:lastModifiedBy>Leandro Guilherme</cp:lastModifiedBy>
  <cp:revision/>
  <dcterms:created xsi:type="dcterms:W3CDTF">2026-06-10T06:23:18Z</dcterms:created>
  <dcterms:modified xsi:type="dcterms:W3CDTF">2026-06-10T07:3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90cebc-a76f-46f9-b754-1421c45ad750_Removed">
    <vt:lpwstr>False</vt:lpwstr>
  </property>
  <property fmtid="{D5CDD505-2E9C-101B-9397-08002B2CF9AE}" pid="3" name="MSIP_Label_7990cebc-a76f-46f9-b754-1421c45ad750_ActionId">
    <vt:lpwstr>f1165ea5-fe40-4a6a-957d-5ffca066f87d</vt:lpwstr>
  </property>
  <property fmtid="{D5CDD505-2E9C-101B-9397-08002B2CF9AE}" pid="4" name="MSIP_Label_7990cebc-a76f-46f9-b754-1421c45ad750_Name">
    <vt:lpwstr>Confidential</vt:lpwstr>
  </property>
  <property fmtid="{D5CDD505-2E9C-101B-9397-08002B2CF9AE}" pid="5" name="MSIP_Label_7990cebc-a76f-46f9-b754-1421c45ad750_SetDate">
    <vt:lpwstr>2026-06-10T06:27:58Z</vt:lpwstr>
  </property>
  <property fmtid="{D5CDD505-2E9C-101B-9397-08002B2CF9AE}" pid="6" name="MSIP_Label_7990cebc-a76f-46f9-b754-1421c45ad750_SiteId">
    <vt:lpwstr>45597f60-6e37-4be7-acfb-4c9e23b261ea</vt:lpwstr>
  </property>
  <property fmtid="{D5CDD505-2E9C-101B-9397-08002B2CF9AE}" pid="7" name="MSIP_Label_7990cebc-a76f-46f9-b754-1421c45ad750_Enabled">
    <vt:lpwstr>True</vt:lpwstr>
  </property>
  <property fmtid="{D5CDD505-2E9C-101B-9397-08002B2CF9AE}" pid="8" name="ContentTypeId">
    <vt:lpwstr>0x01010067639949DD093D4BA66E150E9FD1E174</vt:lpwstr>
  </property>
  <property fmtid="{D5CDD505-2E9C-101B-9397-08002B2CF9AE}" pid="9" name="i2cdfbb6704844a9a34c470b95423af5">
    <vt:lpwstr>Not Assigned|83fc62bf-0a64-4b05-ab69-4a8bf9950dcb</vt:lpwstr>
  </property>
  <property fmtid="{D5CDD505-2E9C-101B-9397-08002B2CF9AE}" pid="10" name="h3bb94f28f7846eca458261346ad6d99">
    <vt:lpwstr>Not Assigned|318c67c1-b170-4dae-8074-50e96d194e3d</vt:lpwstr>
  </property>
  <property fmtid="{D5CDD505-2E9C-101B-9397-08002B2CF9AE}" pid="11" name="_dlc_DocIdItemGuid">
    <vt:lpwstr>2f4ad6fa-7d73-47ab-847c-0b9622a45621</vt:lpwstr>
  </property>
  <property fmtid="{D5CDD505-2E9C-101B-9397-08002B2CF9AE}" pid="12" name="SRGlobalInformationClassification">
    <vt:lpwstr>1;#Confidential|7807a50b-0a22-46d2-870e-934dc4cb1339</vt:lpwstr>
  </property>
  <property fmtid="{D5CDD505-2E9C-101B-9397-08002B2CF9AE}" pid="13" name="MSIP_Label_7990cebc-a76f-46f9-b754-1421c45ad750_Extended_MSFT_Method">
    <vt:lpwstr>Standard</vt:lpwstr>
  </property>
  <property fmtid="{D5CDD505-2E9C-101B-9397-08002B2CF9AE}" pid="14" name="Sensitivity">
    <vt:lpwstr>Confidential</vt:lpwstr>
  </property>
</Properties>
</file>